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customerfirstrenewable.sharepoint.com/Shared Documents/Knowledge Management/By Customer/Nova Scotia/SOW 3 - GCP/RFP Issuance Final Docs/"/>
    </mc:Choice>
  </mc:AlternateContent>
  <xr:revisionPtr revIDLastSave="43" documentId="13_ncr:1_{6727672A-32BF-498B-8A1B-448925CB16B9}" xr6:coauthVersionLast="47" xr6:coauthVersionMax="47" xr10:uidLastSave="{66C390BB-2530-4110-AE21-B77213D50A53}"/>
  <bookViews>
    <workbookView xWindow="-96" yWindow="-96" windowWidth="23232" windowHeight="12552" xr2:uid="{F8D1DB90-383E-49B9-A824-9FD31F34610F}"/>
  </bookViews>
  <sheets>
    <sheet name="Proposal Completion Checklist" sheetId="2"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6" uniqueCount="275">
  <si>
    <t>RFP Section</t>
  </si>
  <si>
    <t>Proprietary and Confidential</t>
  </si>
  <si>
    <t>Purpose:</t>
  </si>
  <si>
    <t>Instructions:</t>
  </si>
  <si>
    <t>N/A</t>
  </si>
  <si>
    <t>5.7 Price</t>
  </si>
  <si>
    <t>6.1 Price</t>
  </si>
  <si>
    <t>5.9 Energy Bid</t>
  </si>
  <si>
    <t>5.10 Nameplate Capacity</t>
  </si>
  <si>
    <t>6.2.5 Project Site</t>
  </si>
  <si>
    <t>6.4.3 Economic Benefits</t>
  </si>
  <si>
    <t>Description</t>
  </si>
  <si>
    <t>Input Location</t>
  </si>
  <si>
    <t>Number of Configurations</t>
  </si>
  <si>
    <t>Config A</t>
  </si>
  <si>
    <t>Config B</t>
  </si>
  <si>
    <t>Config C</t>
  </si>
  <si>
    <t>Example Input</t>
  </si>
  <si>
    <t>An input which remains the same for Config A and C, but has changed for Config B</t>
  </si>
  <si>
    <t>Project Team, including the Project roles of members of the Key Personnel</t>
  </si>
  <si>
    <t>5.1a</t>
  </si>
  <si>
    <t>5.1b</t>
  </si>
  <si>
    <t>5.1c</t>
  </si>
  <si>
    <t>5.1d</t>
  </si>
  <si>
    <t xml:space="preserve">Legend (3 Configurations): </t>
  </si>
  <si>
    <t xml:space="preserve">Legend (2 Configurations): </t>
  </si>
  <si>
    <t xml:space="preserve">Legend (1 Configuration): </t>
  </si>
  <si>
    <t>If there is only one configuration, this document shall serve as a checklist for completion</t>
  </si>
  <si>
    <t>An optional input which the Proponent has chosen not to include in their Proposal</t>
  </si>
  <si>
    <t xml:space="preserve">The configuration with the lowest Energy Rate in the Proposal must be labeled ‘Configuration A’. </t>
  </si>
  <si>
    <t>The configuration with the second-lowest Energy Rate in the Proposal must be labeled ‘Configuration B’.</t>
  </si>
  <si>
    <t xml:space="preserve">The configuration with the third-lowest Energy Rate in the Proposal must be labeled ‘Configuration C’. </t>
  </si>
  <si>
    <t>Input</t>
  </si>
  <si>
    <t>The purpose of the Proposal Completion Checklist is for Proponents to denote any changes made to configurations contained within a Proposal. It is also a checklist for Proponents to indicate which requirements and optional inputs are included in the Configuration Form(s) and Configuration Spreadsheet(s)</t>
  </si>
  <si>
    <t>5.2 Renewable Low Impact Electricity</t>
  </si>
  <si>
    <t>5.2a</t>
  </si>
  <si>
    <t>Primary energy source for the Project's Renewable Low Impact Electricity</t>
  </si>
  <si>
    <t>High level Project summary</t>
  </si>
  <si>
    <t>Description of the Project</t>
  </si>
  <si>
    <t>Description of the Project’s technical risks, including their estimated likelihood and mitigation measures</t>
  </si>
  <si>
    <t>5.2b</t>
  </si>
  <si>
    <t>5.2c</t>
  </si>
  <si>
    <t>5.2d</t>
  </si>
  <si>
    <t>An input which has remained identical across configurations</t>
  </si>
  <si>
    <t>An input which is different across all configurations</t>
  </si>
  <si>
    <t>Form</t>
  </si>
  <si>
    <t>Form + Spreadsheet</t>
  </si>
  <si>
    <t>Configuration Assignment</t>
  </si>
  <si>
    <t>For the purposes of the Proposal Completion Checklist, 'Form' shall refer to the Configuration Form</t>
  </si>
  <si>
    <t>For the purposes of the Proposal Completion Checklist, 'Spreadsheet' shall refer to the Configuration Spreadsheet</t>
  </si>
  <si>
    <t>5.3 New Build or Expansion</t>
  </si>
  <si>
    <t>5.3</t>
  </si>
  <si>
    <t>Spreadsheet</t>
  </si>
  <si>
    <t>Identification of the Project as a New-Build or an Expansion</t>
  </si>
  <si>
    <t>5.4 Cyber Security</t>
  </si>
  <si>
    <t>5.4a</t>
  </si>
  <si>
    <t>5.4b</t>
  </si>
  <si>
    <t>5.4c</t>
  </si>
  <si>
    <t>Description of how the Proponent will use cyber security tools and adhere to standards on security</t>
  </si>
  <si>
    <t>Cyber security measures and controls that will be used to mitigate cyber risks and help prevent, respond to and recover from cyber incidents and threats, and relevant direct outputs and ‘bigger picture’ outcomes</t>
  </si>
  <si>
    <t>Appendix 5.4C - Canadian Cyber Security Tool Results</t>
  </si>
  <si>
    <t>Primary and secondary contact information</t>
  </si>
  <si>
    <t>5.5 Interconnection Feasibility Study</t>
  </si>
  <si>
    <t>Interconnection details</t>
  </si>
  <si>
    <t>Single-line diagram</t>
  </si>
  <si>
    <t>Completed Interconnection Feasibility Study</t>
  </si>
  <si>
    <t>5.6 Location</t>
  </si>
  <si>
    <t>5.6a</t>
  </si>
  <si>
    <t>Latitude and longitude</t>
  </si>
  <si>
    <t>5.5a</t>
  </si>
  <si>
    <t>5.5b</t>
  </si>
  <si>
    <t>5.5c</t>
  </si>
  <si>
    <t>Scaled Site plan map and its relation to: local communities, structures and occupied buildings, transportation facilities, proposed routes of access, parks and protected areas, and water</t>
  </si>
  <si>
    <t>Scaled Site plan map of the Site including individual and labeled Property Identifier(s) (PID) numbers, the Generation Facility, Interconnection Facilities to the point of interconnection, and access roads</t>
  </si>
  <si>
    <t xml:space="preserve">If the input location is marked as 'Folder titled X.X Name', it must be uploaded to the specified folder on the information sharing platform </t>
  </si>
  <si>
    <t>5.6b</t>
  </si>
  <si>
    <t>5.6c</t>
  </si>
  <si>
    <t>5.6d</t>
  </si>
  <si>
    <t>5.7</t>
  </si>
  <si>
    <t>Energy Rate</t>
  </si>
  <si>
    <t>5.8 Commercial Operation Date</t>
  </si>
  <si>
    <t>5.8a</t>
  </si>
  <si>
    <t>5.8b</t>
  </si>
  <si>
    <t>5.8c</t>
  </si>
  <si>
    <t>Scheduled Project COD</t>
  </si>
  <si>
    <t>Project timeline</t>
  </si>
  <si>
    <t>Description of the Project's timeline risks</t>
  </si>
  <si>
    <t>5.9a</t>
  </si>
  <si>
    <t>5.9b</t>
  </si>
  <si>
    <t>5.9c</t>
  </si>
  <si>
    <t>5.11 Generation Technology</t>
  </si>
  <si>
    <t>5.11a</t>
  </si>
  <si>
    <t>5.11b</t>
  </si>
  <si>
    <t>5.11c</t>
  </si>
  <si>
    <t>5.11d</t>
  </si>
  <si>
    <t>5.11e</t>
  </si>
  <si>
    <t>5.12 Procurement and Construction</t>
  </si>
  <si>
    <t>5.12a</t>
  </si>
  <si>
    <t>5.12b</t>
  </si>
  <si>
    <t>5.12c</t>
  </si>
  <si>
    <t>5.13 O&amp;M</t>
  </si>
  <si>
    <t>5.13a</t>
  </si>
  <si>
    <t>5.13b</t>
  </si>
  <si>
    <t>5.13c</t>
  </si>
  <si>
    <t>5.10</t>
  </si>
  <si>
    <t>3) If a Proposal contains three configurations, fill columns G-I</t>
  </si>
  <si>
    <t>Proponent Bid Number</t>
  </si>
  <si>
    <t>6.2.1 Resource Assessment</t>
  </si>
  <si>
    <t>6.2.1a</t>
  </si>
  <si>
    <t>6.2.1b</t>
  </si>
  <si>
    <t>6.2.2 Financing Experience &amp; Plans</t>
  </si>
  <si>
    <t>6.2.2a</t>
  </si>
  <si>
    <t>6.2.2b</t>
  </si>
  <si>
    <t>6.2.2c</t>
  </si>
  <si>
    <t>6.2.2d</t>
  </si>
  <si>
    <t>6.2.3 Experience</t>
  </si>
  <si>
    <t>6.2.3a</t>
  </si>
  <si>
    <t>6.2.3b</t>
  </si>
  <si>
    <t>6.2.4a</t>
  </si>
  <si>
    <t>6.2.4 Environmental Risk</t>
  </si>
  <si>
    <t>6.2.4b</t>
  </si>
  <si>
    <t>6.2.4c</t>
  </si>
  <si>
    <t>6.2.5a</t>
  </si>
  <si>
    <t>6.2.5b</t>
  </si>
  <si>
    <t>6.2.5c</t>
  </si>
  <si>
    <t>6.3.1 Engagement with the General Public</t>
  </si>
  <si>
    <t>6.3.1a</t>
  </si>
  <si>
    <t>6.3.1b</t>
  </si>
  <si>
    <t>6.3.1c</t>
  </si>
  <si>
    <t>6.3.1d</t>
  </si>
  <si>
    <t>6.3.1e</t>
  </si>
  <si>
    <t>6.3.1f</t>
  </si>
  <si>
    <t>6.3.1g</t>
  </si>
  <si>
    <t>6.3.2 Engagement with the Mi'kmaq of Nova Scotia</t>
  </si>
  <si>
    <t>6.3.2a</t>
  </si>
  <si>
    <t>6.3.2b</t>
  </si>
  <si>
    <t>6.4.1 Ownership</t>
  </si>
  <si>
    <t>6.4.1a</t>
  </si>
  <si>
    <t>6.4.1b</t>
  </si>
  <si>
    <t>6.4.1c</t>
  </si>
  <si>
    <t>6.4.1d</t>
  </si>
  <si>
    <t>6.4.2.1a</t>
  </si>
  <si>
    <t>6.4.2.1b</t>
  </si>
  <si>
    <t>6.4.2.2 Benefits Agreements (If applicable)</t>
  </si>
  <si>
    <t>6.4.2.2a</t>
  </si>
  <si>
    <t>6.4.2.2b</t>
  </si>
  <si>
    <t>6.4.2.1 Capacity Building (If applicable)</t>
  </si>
  <si>
    <t>6.4.3a</t>
  </si>
  <si>
    <t>6.4.3b</t>
  </si>
  <si>
    <t>6.4.3c</t>
  </si>
  <si>
    <t>6.4.3d</t>
  </si>
  <si>
    <t>Appendix 5.11D – Generation Technology Technical Characteristics</t>
  </si>
  <si>
    <t>Appendix 5.11E – Evidence of Certification Requirements</t>
  </si>
  <si>
    <t>Appendix 6.2.1.A – Resource Assessment</t>
  </si>
  <si>
    <t>Resumes or short biographies for Key Personnel</t>
  </si>
  <si>
    <t>Maps that include the Project Boundary, per the instructions in Section 6.2.4 of the RFP</t>
  </si>
  <si>
    <t>If applicable, completed field investigations or field surveys</t>
  </si>
  <si>
    <t>Appendix 6.2.5C – Evidence of Site Control</t>
  </si>
  <si>
    <t>Appendix 6.4.1B – Business Structure</t>
  </si>
  <si>
    <t>Appendix 6.4.2.2B – Benefits Agreement</t>
  </si>
  <si>
    <t>Brief description of how the 8760-hour production profile was created</t>
  </si>
  <si>
    <t xml:space="preserve">Proposed original equipment manufacturer and model for each unit </t>
  </si>
  <si>
    <t xml:space="preserve">Number of units </t>
  </si>
  <si>
    <t>Capacity of each unit</t>
  </si>
  <si>
    <t>Technical characteristics and technical standards</t>
  </si>
  <si>
    <t>Description of the competitive process proposed to be used to obtain bids and cost assumptions for procurement and construction services</t>
  </si>
  <si>
    <t>List of proposed service provider(s) for O&amp;M related activities and summary of their relevant experience</t>
  </si>
  <si>
    <t>6.1</t>
  </si>
  <si>
    <t>Current resource assessment for the appropriate primary energy source</t>
  </si>
  <si>
    <t xml:space="preserve">Resume or short biography of the Qualified Meteorologist that has authored the resource assessment </t>
  </si>
  <si>
    <t>Summary of the Total Costs</t>
  </si>
  <si>
    <t xml:space="preserve">Comprehensive and reasonably achievable plan for how the Total Costs will be financed </t>
  </si>
  <si>
    <t>Description of any sources of federal funding used in the Energy Rate assumptions</t>
  </si>
  <si>
    <t>Folder titled '6.2.3A Resumes' on the information sharing platform / Form</t>
  </si>
  <si>
    <t>Description of relevant planning, developing, financing, constructing, and operating experience from the Project Team (name, location, type of Renewable Low-Impact Electricity Generation Facility, COD, and size expressed as a percentage of the capacity for the Facility)</t>
  </si>
  <si>
    <t>Evidence of Site Control for private land (applicable to Sites on private land)</t>
  </si>
  <si>
    <t>Summary of opportunities for the general public to engage with the Project and associated evidence</t>
  </si>
  <si>
    <t>List of members of the general public that the Proponent has engaged with</t>
  </si>
  <si>
    <t>Log of engagement activities with the general public</t>
  </si>
  <si>
    <t>Evidence of material feedback from the Mi’kmaq of Nova Scotia that has been implemented in the Project design and/or Proposal</t>
  </si>
  <si>
    <t xml:space="preserve">Description of the Projects’ ownership structure </t>
  </si>
  <si>
    <t>Official Documentation and other evidence setting out the details surrounding the Proponent’s business structure, notably, whether the Mi’kmaq First Nation of Nova Scotia possess a majority or minority ownership interest in the Project</t>
  </si>
  <si>
    <t xml:space="preserve">Supporting information to demonstrate interests in the Project </t>
  </si>
  <si>
    <t>Detailed description of the Capacity Building activities and beneficiaries</t>
  </si>
  <si>
    <t xml:space="preserve">Details on the timing, cost, and execution of the Capacity Building Plan </t>
  </si>
  <si>
    <t xml:space="preserve">Satisfactory proof that a Benefits Agreement exists with an identifiable counterparty </t>
  </si>
  <si>
    <t>Proof of a clearly defined, mature and impactful plan to enter into a Benefits Agreement (such as a joint-letter with the impacted community)</t>
  </si>
  <si>
    <t>Local economic development strategy overview</t>
  </si>
  <si>
    <t>Local employment strategy overview</t>
  </si>
  <si>
    <t>Local supply community strategy overview</t>
  </si>
  <si>
    <t>Local Expenditure Table</t>
  </si>
  <si>
    <t>Zone of the Project's proposed Point of Interconnection</t>
  </si>
  <si>
    <t>Summary of the Site</t>
  </si>
  <si>
    <t>Nameplate capacity and net capacity factor</t>
  </si>
  <si>
    <t>Energy Bid for each 12 month period during the term at P50</t>
  </si>
  <si>
    <t>8760-hour production profile at P50 and P90</t>
  </si>
  <si>
    <t>Summary of proposed service provider(s)’ prior experience providing O&amp;M for the development of at least one Renewable Low-Impact Electricity Generation Facility of the same type as the Facility</t>
  </si>
  <si>
    <t>Other</t>
  </si>
  <si>
    <t>2.9</t>
  </si>
  <si>
    <t>The Proponent shall clearly label all those portions of the Proposal materials they seek to be treated as confidential as “Confidential” and provide a written explanation that supports why this information is considered confidential</t>
  </si>
  <si>
    <t>Appendix 2.9 - Confidentiality Statement</t>
  </si>
  <si>
    <t>Summary of the information shared with the general public about the Project that that includes evidence that information prepared and distributed is accurate, current, and accessible</t>
  </si>
  <si>
    <t>Summary of the short-term and long-term concerns and interests of members of the general public, the Proponent’s strategy to address them, and specific examples of the implementation of and/or alignment with input from the general public</t>
  </si>
  <si>
    <t>For the purposes of the Proposal Completion Checklist, 'Config' shall mean configuration</t>
  </si>
  <si>
    <t xml:space="preserve">Notes:
</t>
  </si>
  <si>
    <t>Summary of engagement activities with the Mi’kmaq of Nova Scotia communities in proximity to the Site using the six-steps provided by pages three to four of the Proponents Guide</t>
  </si>
  <si>
    <t xml:space="preserve">Evidence that the ownership structure is mature and formalized through official documentation such as constituting corporate or partnership documents </t>
  </si>
  <si>
    <t>Completed Environmental Risk Questionnaire, for which the PA has provided a template</t>
  </si>
  <si>
    <t>Appendix 6.4.1C - Evidence of Ownership Structure</t>
  </si>
  <si>
    <t>An input which is different for Config A, and remains the same for Config B and C</t>
  </si>
  <si>
    <t>An input which remains the same for Config A and Config B, but has changed for Config C</t>
  </si>
  <si>
    <t>Description of the corporate structure and ownership breakdown</t>
  </si>
  <si>
    <t>Appendix 5.5B - Interconnection Feasibility Study</t>
  </si>
  <si>
    <r>
      <rPr>
        <b/>
        <sz val="11"/>
        <color theme="1"/>
        <rFont val="Arial"/>
        <family val="2"/>
      </rPr>
      <t>Note:</t>
    </r>
    <r>
      <rPr>
        <sz val="11"/>
        <color theme="1"/>
        <rFont val="Arial"/>
        <family val="2"/>
      </rPr>
      <t xml:space="preserve"> The PA has provided a legend for Proponents to utilize for the completion of the Proposal Completion Checklist</t>
    </r>
  </si>
  <si>
    <t>Legal name of Proponent or expected legal name of Proponent</t>
  </si>
  <si>
    <t>Appendix 6.2.4B - Environmental Risk Maps</t>
  </si>
  <si>
    <t>Nova Scotia GCP RFP - Proposal Completion Checklist</t>
  </si>
  <si>
    <t>5.1 Proponent Requirements</t>
  </si>
  <si>
    <t>5.15 Risk Management, Approvals &amp; Permits</t>
  </si>
  <si>
    <t>5.14 Governance</t>
  </si>
  <si>
    <t>5.14.2a</t>
  </si>
  <si>
    <t>5.6e</t>
  </si>
  <si>
    <t>5.15a</t>
  </si>
  <si>
    <t>Supporting evidence for the Environmental Risk Questionnaire, which must include a sound contour map and if applicable, field investigations or field surveys</t>
  </si>
  <si>
    <t>5.15b</t>
  </si>
  <si>
    <t>5.15c</t>
  </si>
  <si>
    <t xml:space="preserve">Complete and detailed Approvals &amp; Permits Matrix, for which the PA has provided a template in Appendix 8.6 of the RFP </t>
  </si>
  <si>
    <t>6.2.1c</t>
  </si>
  <si>
    <t>6.3.1h</t>
  </si>
  <si>
    <t>Report from m5 Public Affairs that summarizes and evaluates Proponents’ efforts to engage with local communities</t>
  </si>
  <si>
    <t xml:space="preserve">Description of the status of Site Control </t>
  </si>
  <si>
    <t>6.2.2.1 Soft Commitments (If applicable)</t>
  </si>
  <si>
    <t>6.2.2.1a</t>
  </si>
  <si>
    <t>Details of any Soft Commitments</t>
  </si>
  <si>
    <t>6.2.2.1b</t>
  </si>
  <si>
    <t>Appendix 6.2.2.1B – Evidence of Soft Commitments</t>
  </si>
  <si>
    <t>Evidence in support of the Soft or Firm Commitments</t>
  </si>
  <si>
    <t>6.2.2.2 Self-Financing (If Applicable)</t>
  </si>
  <si>
    <t>6.2.2.2a</t>
  </si>
  <si>
    <t>Details of self-financing</t>
  </si>
  <si>
    <t>6.2.2.2b</t>
  </si>
  <si>
    <t>Appendix 6.2.2.2B - Evidence for Self-Financing</t>
  </si>
  <si>
    <t>Evidence in support of eligibility for self-financing, which must include two years of audited financial statements</t>
  </si>
  <si>
    <t>Appendix 5.15C – Approvals &amp; Permits Matrix</t>
  </si>
  <si>
    <t>5.14b</t>
  </si>
  <si>
    <t>5.14a</t>
  </si>
  <si>
    <t>Appendix 6.2.1.C - Qualified Meteorologist</t>
  </si>
  <si>
    <t>Appendix 5.14.2 – Public Commitment Confirmation</t>
  </si>
  <si>
    <t>Completed and detailed Environmental Risk Questionnaire, for which the PA has provided a template in Appendix 8.5 of the RFP and Section 6.2.4 of the Configuration Form</t>
  </si>
  <si>
    <t>Appendix 6.2.4C – Supporting Evidence for Environmental Risk Questionnaire</t>
  </si>
  <si>
    <t>Form + Appendix 6.3.1A – Evidence of Opportunities for Engagement</t>
  </si>
  <si>
    <t>1) Input your bid number in cell D48</t>
  </si>
  <si>
    <t>2) Input the number of configurations contained within the Proposal in cell D50</t>
  </si>
  <si>
    <t>4) If a Proposal contains two configuration, fill columns G-H, and shade column I in gray</t>
  </si>
  <si>
    <t>5) If a Proposal contains one configuration, fill column G, and shade columns H-I in gray</t>
  </si>
  <si>
    <t>List of proposed contractors and service provider(s) for procurement and construction related activities and a summary of their relevant experience</t>
  </si>
  <si>
    <t>Summary of proposed contractors and service provider(s)’ prior experience constructing or procuring materials for the development of at least one Renewable Low-Impact Electricity Generation Facility of the same type as the Facility</t>
  </si>
  <si>
    <t>Description of the competitive process proposed to be used to obtain bids and cost assumptions for O&amp;M services</t>
  </si>
  <si>
    <t>Description of one or more Renewable Low-Impact Electricity Generation Facilities of an aggregate of at least 10 MW developed by the Project Team that achieved successful financing and commercial operation, and details in connection with such financing</t>
  </si>
  <si>
    <t>Canadian Cyber Security Tool results (no earlier than Jan 1, 2022)</t>
  </si>
  <si>
    <t xml:space="preserve">An outline to the Project Boundary and buildable area maps of the Project Boundary (shapefiles must include the following file extensions at a minimum: .shp, .shx, .dbf, and .prj.) </t>
  </si>
  <si>
    <t>Folder titled '5.6E Project Boundary' on the information sharing platform</t>
  </si>
  <si>
    <t>Evidence of type certification by a reputable and internationally recognized body, or a written statement signed by an authorized officer of the original equipment manufacturer of the generation technology that it reasonably expects to receive certification by the scheduled COD</t>
  </si>
  <si>
    <t xml:space="preserve">Complete and detailed ED&amp;I Plan, as described in the RFP </t>
  </si>
  <si>
    <t>Written confirmation from the coordinating organization as proof that the Proponent signed on to the public commitment</t>
  </si>
  <si>
    <t>Appendix 6.2.4C - Supporting Evidence for Environmental Risk Questionnaire</t>
  </si>
  <si>
    <t>Form (Section 6.2.4A - Environmental Risk Questionnaire)</t>
  </si>
  <si>
    <t>Appendix 6.3.1G – Local Support and Opposition</t>
  </si>
  <si>
    <t>Appendix 6.3.1H – Letters of Support</t>
  </si>
  <si>
    <t>Documentation measuring local support and opposition (e.g. surveys)</t>
  </si>
  <si>
    <t>Letter(s) of support from local governments and/or groups</t>
  </si>
  <si>
    <t>Appendix 6.3.1F - Report from Community Consultant</t>
  </si>
  <si>
    <t xml:space="preserve">If the input location is marked as Appendix X.X Name - it must be included as an Appendix alongside the Form, with the specified Appendix title </t>
  </si>
  <si>
    <t>Evidence that the Proponent has signed onto an eligible ED&amp;I public commitment, as described in the RFP</t>
  </si>
  <si>
    <t>Cover letter for Resource Assessment as described in Section 6.2.1 of the RF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1"/>
      <color theme="1"/>
      <name val="Calibri"/>
      <family val="2"/>
      <scheme val="minor"/>
    </font>
    <font>
      <b/>
      <sz val="14"/>
      <color indexed="9"/>
      <name val="Arial"/>
      <family val="2"/>
    </font>
    <font>
      <b/>
      <sz val="11"/>
      <color indexed="9"/>
      <name val="Arial"/>
      <family val="2"/>
    </font>
    <font>
      <b/>
      <i/>
      <sz val="16"/>
      <color theme="0"/>
      <name val="Arial"/>
      <family val="2"/>
    </font>
    <font>
      <sz val="11"/>
      <color theme="1"/>
      <name val="Arial"/>
      <family val="2"/>
    </font>
    <font>
      <b/>
      <sz val="12"/>
      <color theme="0"/>
      <name val="Arial"/>
      <family val="2"/>
    </font>
    <font>
      <b/>
      <sz val="11"/>
      <color theme="1"/>
      <name val="Arial"/>
      <family val="2"/>
    </font>
    <font>
      <b/>
      <sz val="11"/>
      <name val="Arial"/>
      <family val="2"/>
    </font>
    <font>
      <sz val="11"/>
      <color rgb="FFFF0000"/>
      <name val="Arial"/>
      <family val="2"/>
    </font>
  </fonts>
  <fills count="11">
    <fill>
      <patternFill patternType="none"/>
    </fill>
    <fill>
      <patternFill patternType="gray125"/>
    </fill>
    <fill>
      <patternFill patternType="solid">
        <fgColor theme="3"/>
        <bgColor indexed="64"/>
      </patternFill>
    </fill>
    <fill>
      <patternFill patternType="solid">
        <fgColor theme="0" tint="-0.499984740745262"/>
        <bgColor indexed="64"/>
      </patternFill>
    </fill>
    <fill>
      <patternFill patternType="solid">
        <fgColor theme="0"/>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6" tint="0.59999389629810485"/>
        <bgColor indexed="64"/>
      </patternFill>
    </fill>
    <fill>
      <patternFill patternType="solid">
        <fgColor rgb="FFFF0000"/>
        <bgColor indexed="64"/>
      </patternFill>
    </fill>
    <fill>
      <patternFill patternType="solid">
        <fgColor rgb="FF00B050"/>
        <bgColor indexed="64"/>
      </patternFill>
    </fill>
    <fill>
      <patternFill patternType="solid">
        <fgColor rgb="FFFFFF00"/>
        <bgColor indexed="64"/>
      </patternFill>
    </fill>
  </fills>
  <borders count="33">
    <border>
      <left/>
      <right/>
      <top/>
      <bottom/>
      <diagonal/>
    </border>
    <border>
      <left/>
      <right/>
      <top/>
      <bottom style="medium">
        <color theme="0"/>
      </bottom>
      <diagonal/>
    </border>
    <border>
      <left/>
      <right/>
      <top/>
      <bottom style="medium">
        <color indexed="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medium">
        <color indexed="64"/>
      </right>
      <top style="medium">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medium">
        <color indexed="64"/>
      </bottom>
      <diagonal/>
    </border>
  </borders>
  <cellStyleXfs count="2">
    <xf numFmtId="0" fontId="0" fillId="0" borderId="0"/>
    <xf numFmtId="0" fontId="1" fillId="0" borderId="0"/>
  </cellStyleXfs>
  <cellXfs count="95">
    <xf numFmtId="0" fontId="0" fillId="0" borderId="0" xfId="0"/>
    <xf numFmtId="0" fontId="5" fillId="0" borderId="21" xfId="0" applyFont="1" applyBorder="1" applyAlignment="1" applyProtection="1">
      <alignment wrapText="1"/>
      <protection locked="0"/>
    </xf>
    <xf numFmtId="0" fontId="5" fillId="4" borderId="21" xfId="0" applyFont="1" applyFill="1" applyBorder="1" applyProtection="1">
      <protection locked="0"/>
    </xf>
    <xf numFmtId="0" fontId="2" fillId="2" borderId="1" xfId="1" applyFont="1" applyFill="1" applyBorder="1" applyAlignment="1">
      <alignment horizontal="left"/>
    </xf>
    <xf numFmtId="0" fontId="3" fillId="2" borderId="2" xfId="1" applyFont="1" applyFill="1" applyBorder="1" applyAlignment="1">
      <alignment horizontal="right"/>
    </xf>
    <xf numFmtId="0" fontId="5" fillId="0" borderId="0" xfId="0" applyFont="1"/>
    <xf numFmtId="0" fontId="4" fillId="3" borderId="0" xfId="0" applyFont="1" applyFill="1" applyAlignment="1">
      <alignment vertical="center"/>
    </xf>
    <xf numFmtId="0" fontId="5" fillId="3" borderId="0" xfId="0" applyFont="1" applyFill="1" applyAlignment="1">
      <alignment vertical="center"/>
    </xf>
    <xf numFmtId="0" fontId="5" fillId="3" borderId="0" xfId="0" applyFont="1" applyFill="1"/>
    <xf numFmtId="0" fontId="6" fillId="3" borderId="0" xfId="0" applyFont="1" applyFill="1" applyAlignment="1">
      <alignment vertical="center"/>
    </xf>
    <xf numFmtId="0" fontId="7" fillId="6" borderId="0" xfId="0" applyFont="1" applyFill="1"/>
    <xf numFmtId="0" fontId="5" fillId="6" borderId="0" xfId="0" applyFont="1" applyFill="1"/>
    <xf numFmtId="0" fontId="5" fillId="6" borderId="0" xfId="0" applyFont="1" applyFill="1" applyAlignment="1">
      <alignment horizontal="left"/>
    </xf>
    <xf numFmtId="0" fontId="7" fillId="6" borderId="0" xfId="0" applyFont="1" applyFill="1" applyAlignment="1">
      <alignment horizontal="left" wrapText="1"/>
    </xf>
    <xf numFmtId="0" fontId="5" fillId="6" borderId="0" xfId="0" applyFont="1" applyFill="1" applyAlignment="1">
      <alignment horizontal="left" indent="2"/>
    </xf>
    <xf numFmtId="0" fontId="7" fillId="6" borderId="0" xfId="0" applyFont="1" applyFill="1" applyAlignment="1">
      <alignment vertical="top" wrapText="1"/>
    </xf>
    <xf numFmtId="0" fontId="5" fillId="6" borderId="0" xfId="0" applyFont="1" applyFill="1" applyAlignment="1">
      <alignment vertical="top"/>
    </xf>
    <xf numFmtId="0" fontId="7" fillId="0" borderId="7" xfId="0" applyFont="1" applyBorder="1" applyAlignment="1">
      <alignment horizontal="left" wrapText="1"/>
    </xf>
    <xf numFmtId="0" fontId="7" fillId="0" borderId="7" xfId="0" applyFont="1" applyBorder="1"/>
    <xf numFmtId="0" fontId="7" fillId="0" borderId="0" xfId="0" applyFont="1"/>
    <xf numFmtId="0" fontId="5" fillId="0" borderId="4" xfId="0" applyFont="1" applyBorder="1" applyAlignment="1">
      <alignment horizontal="left" vertical="top" wrapText="1"/>
    </xf>
    <xf numFmtId="0" fontId="5" fillId="9" borderId="4" xfId="0" applyFont="1" applyFill="1" applyBorder="1"/>
    <xf numFmtId="0" fontId="5" fillId="0" borderId="4" xfId="0" applyFont="1" applyBorder="1" applyAlignment="1">
      <alignment horizontal="left"/>
    </xf>
    <xf numFmtId="0" fontId="5" fillId="10" borderId="4" xfId="0" applyFont="1" applyFill="1" applyBorder="1"/>
    <xf numFmtId="0" fontId="5" fillId="8" borderId="4" xfId="0" applyFont="1" applyFill="1" applyBorder="1"/>
    <xf numFmtId="0" fontId="5" fillId="0" borderId="4" xfId="0" applyFont="1" applyBorder="1"/>
    <xf numFmtId="0" fontId="5" fillId="5" borderId="4" xfId="0" applyFont="1" applyFill="1" applyBorder="1"/>
    <xf numFmtId="0" fontId="7" fillId="7" borderId="19" xfId="0" applyFont="1" applyFill="1" applyBorder="1"/>
    <xf numFmtId="0" fontId="5" fillId="0" borderId="0" xfId="0" applyFont="1" applyAlignment="1">
      <alignment wrapText="1"/>
    </xf>
    <xf numFmtId="0" fontId="7" fillId="0" borderId="8" xfId="0" applyFont="1" applyBorder="1"/>
    <xf numFmtId="0" fontId="8" fillId="0" borderId="9" xfId="0" applyFont="1" applyBorder="1"/>
    <xf numFmtId="0" fontId="8" fillId="0" borderId="9" xfId="0" applyFont="1" applyBorder="1" applyAlignment="1">
      <alignment wrapText="1"/>
    </xf>
    <xf numFmtId="0" fontId="7" fillId="0" borderId="9" xfId="0" applyFont="1" applyBorder="1"/>
    <xf numFmtId="0" fontId="7" fillId="0" borderId="10" xfId="0" applyFont="1" applyBorder="1"/>
    <xf numFmtId="0" fontId="5" fillId="0" borderId="12" xfId="0" applyFont="1" applyBorder="1" applyAlignment="1">
      <alignment vertical="center"/>
    </xf>
    <xf numFmtId="0" fontId="5" fillId="0" borderId="12" xfId="0" applyFont="1" applyBorder="1" applyAlignment="1">
      <alignment vertical="center" wrapText="1"/>
    </xf>
    <xf numFmtId="0" fontId="5" fillId="0" borderId="4" xfId="0" applyFont="1" applyBorder="1" applyAlignment="1">
      <alignment vertical="center"/>
    </xf>
    <xf numFmtId="0" fontId="5" fillId="0" borderId="4" xfId="0" applyFont="1" applyBorder="1" applyAlignment="1">
      <alignment vertical="center" wrapText="1"/>
    </xf>
    <xf numFmtId="0" fontId="5" fillId="0" borderId="3" xfId="0" applyFont="1" applyBorder="1" applyAlignment="1">
      <alignment vertical="center"/>
    </xf>
    <xf numFmtId="0" fontId="5" fillId="0" borderId="3" xfId="0" applyFont="1" applyBorder="1" applyAlignment="1">
      <alignment vertical="center" wrapText="1"/>
    </xf>
    <xf numFmtId="0" fontId="7" fillId="0" borderId="22" xfId="0" applyFont="1" applyBorder="1" applyAlignment="1">
      <alignment vertical="center" wrapText="1"/>
    </xf>
    <xf numFmtId="0" fontId="5" fillId="0" borderId="23" xfId="0" quotePrefix="1" applyFont="1" applyBorder="1" applyAlignment="1">
      <alignment vertical="center"/>
    </xf>
    <xf numFmtId="0" fontId="5" fillId="0" borderId="23" xfId="0" applyFont="1" applyBorder="1" applyAlignment="1">
      <alignment vertical="center" wrapText="1"/>
    </xf>
    <xf numFmtId="0" fontId="5" fillId="0" borderId="4" xfId="0" applyFont="1" applyBorder="1" applyAlignment="1">
      <alignment horizontal="left" vertical="center" wrapText="1"/>
    </xf>
    <xf numFmtId="0" fontId="7" fillId="0" borderId="19" xfId="0" applyFont="1" applyBorder="1" applyAlignment="1">
      <alignment horizontal="left" vertical="center" wrapText="1"/>
    </xf>
    <xf numFmtId="0" fontId="5" fillId="0" borderId="20" xfId="0" quotePrefix="1" applyFont="1" applyBorder="1" applyAlignment="1">
      <alignment vertical="center"/>
    </xf>
    <xf numFmtId="0" fontId="5" fillId="0" borderId="20" xfId="0" applyFont="1" applyBorder="1" applyAlignment="1">
      <alignment vertical="center" wrapText="1"/>
    </xf>
    <xf numFmtId="0" fontId="5" fillId="0" borderId="6" xfId="0" applyFont="1" applyBorder="1" applyAlignment="1">
      <alignment vertical="center"/>
    </xf>
    <xf numFmtId="0" fontId="5" fillId="0" borderId="6" xfId="0" applyFont="1" applyBorder="1" applyAlignment="1">
      <alignment vertical="center" wrapText="1"/>
    </xf>
    <xf numFmtId="0" fontId="5" fillId="0" borderId="3" xfId="0" applyFont="1" applyBorder="1" applyAlignment="1">
      <alignment horizontal="left" vertical="center" wrapText="1"/>
    </xf>
    <xf numFmtId="0" fontId="7" fillId="0" borderId="19" xfId="0" applyFont="1" applyBorder="1" applyAlignment="1">
      <alignment vertical="center"/>
    </xf>
    <xf numFmtId="0" fontId="5" fillId="0" borderId="12" xfId="0" applyFont="1" applyBorder="1" applyProtection="1">
      <protection locked="0"/>
    </xf>
    <xf numFmtId="0" fontId="5" fillId="0" borderId="13" xfId="0" applyFont="1" applyBorder="1" applyProtection="1">
      <protection locked="0"/>
    </xf>
    <xf numFmtId="0" fontId="5" fillId="0" borderId="4" xfId="0" applyFont="1" applyBorder="1" applyProtection="1">
      <protection locked="0"/>
    </xf>
    <xf numFmtId="0" fontId="5" fillId="0" borderId="14" xfId="0" applyFont="1" applyBorder="1" applyProtection="1">
      <protection locked="0"/>
    </xf>
    <xf numFmtId="0" fontId="5" fillId="0" borderId="3" xfId="0" applyFont="1" applyBorder="1" applyProtection="1">
      <protection locked="0"/>
    </xf>
    <xf numFmtId="0" fontId="5" fillId="0" borderId="15" xfId="0" applyFont="1" applyBorder="1" applyProtection="1">
      <protection locked="0"/>
    </xf>
    <xf numFmtId="0" fontId="5" fillId="0" borderId="23" xfId="0" applyFont="1" applyBorder="1" applyProtection="1">
      <protection locked="0"/>
    </xf>
    <xf numFmtId="0" fontId="5" fillId="0" borderId="25" xfId="0" applyFont="1" applyBorder="1" applyProtection="1">
      <protection locked="0"/>
    </xf>
    <xf numFmtId="0" fontId="5" fillId="0" borderId="20" xfId="0" applyFont="1" applyBorder="1" applyProtection="1">
      <protection locked="0"/>
    </xf>
    <xf numFmtId="0" fontId="5" fillId="0" borderId="21" xfId="0" applyFont="1" applyBorder="1" applyProtection="1">
      <protection locked="0"/>
    </xf>
    <xf numFmtId="0" fontId="5" fillId="0" borderId="6" xfId="0" applyFont="1" applyBorder="1" applyProtection="1">
      <protection locked="0"/>
    </xf>
    <xf numFmtId="0" fontId="5" fillId="0" borderId="26" xfId="0" applyFont="1" applyBorder="1" applyProtection="1">
      <protection locked="0"/>
    </xf>
    <xf numFmtId="0" fontId="7" fillId="0" borderId="24" xfId="0" applyFont="1" applyBorder="1" applyAlignment="1">
      <alignment vertical="center"/>
    </xf>
    <xf numFmtId="0" fontId="5" fillId="0" borderId="30" xfId="0" applyFont="1" applyBorder="1" applyAlignment="1">
      <alignment vertical="center"/>
    </xf>
    <xf numFmtId="0" fontId="5" fillId="0" borderId="30" xfId="0" applyFont="1" applyBorder="1" applyAlignment="1">
      <alignment vertical="center" wrapText="1"/>
    </xf>
    <xf numFmtId="0" fontId="5" fillId="0" borderId="30" xfId="0" applyFont="1" applyBorder="1" applyProtection="1">
      <protection locked="0"/>
    </xf>
    <xf numFmtId="0" fontId="5" fillId="0" borderId="31" xfId="0" applyFont="1" applyBorder="1" applyProtection="1">
      <protection locked="0"/>
    </xf>
    <xf numFmtId="0" fontId="5" fillId="0" borderId="5" xfId="0" applyFont="1" applyBorder="1" applyAlignment="1">
      <alignment vertical="center"/>
    </xf>
    <xf numFmtId="0" fontId="5" fillId="0" borderId="5" xfId="0" applyFont="1" applyBorder="1" applyAlignment="1">
      <alignment vertical="center" wrapText="1"/>
    </xf>
    <xf numFmtId="0" fontId="5" fillId="0" borderId="5" xfId="0" applyFont="1" applyBorder="1" applyProtection="1">
      <protection locked="0"/>
    </xf>
    <xf numFmtId="0" fontId="5" fillId="0" borderId="27" xfId="0" applyFont="1" applyBorder="1" applyProtection="1">
      <protection locked="0"/>
    </xf>
    <xf numFmtId="0" fontId="5" fillId="0" borderId="30" xfId="0" applyFont="1" applyBorder="1"/>
    <xf numFmtId="0" fontId="9" fillId="0" borderId="0" xfId="0" applyFont="1"/>
    <xf numFmtId="0" fontId="7" fillId="0" borderId="16" xfId="0" applyFont="1" applyBorder="1" applyAlignment="1">
      <alignment horizontal="left" vertical="center" wrapText="1"/>
    </xf>
    <xf numFmtId="0" fontId="7" fillId="0" borderId="17" xfId="0" applyFont="1" applyBorder="1" applyAlignment="1">
      <alignment horizontal="left" vertical="center" wrapText="1"/>
    </xf>
    <xf numFmtId="0" fontId="7" fillId="0" borderId="18" xfId="0" applyFont="1" applyBorder="1" applyAlignment="1">
      <alignment horizontal="left" vertical="center" wrapText="1"/>
    </xf>
    <xf numFmtId="0" fontId="7" fillId="0" borderId="22" xfId="0" applyFont="1" applyBorder="1" applyAlignment="1">
      <alignment horizontal="left" vertical="center" wrapText="1"/>
    </xf>
    <xf numFmtId="0" fontId="7" fillId="0" borderId="24" xfId="0" applyFont="1" applyBorder="1" applyAlignment="1">
      <alignment horizontal="left" vertical="center" wrapText="1"/>
    </xf>
    <xf numFmtId="0" fontId="7" fillId="0" borderId="32" xfId="0" applyFont="1" applyBorder="1" applyAlignment="1">
      <alignment horizontal="left" vertical="center" wrapText="1"/>
    </xf>
    <xf numFmtId="0" fontId="7" fillId="0" borderId="16" xfId="0" applyFont="1" applyBorder="1" applyAlignment="1">
      <alignment horizontal="left" vertical="center" wrapText="1" indent="2"/>
    </xf>
    <xf numFmtId="0" fontId="7" fillId="0" borderId="18" xfId="0" applyFont="1" applyBorder="1" applyAlignment="1">
      <alignment horizontal="left" vertical="center" wrapText="1" indent="2"/>
    </xf>
    <xf numFmtId="0" fontId="7" fillId="0" borderId="17" xfId="0" applyFont="1" applyBorder="1" applyAlignment="1">
      <alignment horizontal="left" vertical="center" wrapText="1" indent="2"/>
    </xf>
    <xf numFmtId="0" fontId="7" fillId="0" borderId="16" xfId="0" applyFont="1" applyBorder="1" applyAlignment="1">
      <alignment horizontal="left" vertical="center"/>
    </xf>
    <xf numFmtId="0" fontId="7" fillId="0" borderId="17" xfId="0" applyFont="1" applyBorder="1" applyAlignment="1">
      <alignment horizontal="left" vertical="center"/>
    </xf>
    <xf numFmtId="0" fontId="7" fillId="0" borderId="18" xfId="0" applyFont="1" applyBorder="1" applyAlignment="1">
      <alignment horizontal="left" vertical="center"/>
    </xf>
    <xf numFmtId="0" fontId="7" fillId="0" borderId="29" xfId="0" applyFont="1" applyBorder="1" applyAlignment="1">
      <alignment horizontal="left" vertical="center" wrapText="1"/>
    </xf>
    <xf numFmtId="0" fontId="7" fillId="0" borderId="28" xfId="0" applyFont="1" applyBorder="1" applyAlignment="1">
      <alignment horizontal="left" vertical="center" wrapText="1"/>
    </xf>
    <xf numFmtId="0" fontId="5" fillId="6" borderId="0" xfId="0" applyFont="1" applyFill="1" applyAlignment="1">
      <alignment horizontal="left" wrapText="1"/>
    </xf>
    <xf numFmtId="0" fontId="7" fillId="0" borderId="8" xfId="0" applyFont="1" applyBorder="1" applyAlignment="1">
      <alignment horizontal="left" vertical="center" wrapText="1"/>
    </xf>
    <xf numFmtId="0" fontId="7" fillId="0" borderId="11" xfId="0" applyFont="1" applyBorder="1" applyAlignment="1">
      <alignment horizontal="left" vertical="center" wrapText="1"/>
    </xf>
    <xf numFmtId="0" fontId="7" fillId="6" borderId="0" xfId="0" applyFont="1" applyFill="1" applyAlignment="1">
      <alignment horizontal="center" wrapText="1"/>
    </xf>
    <xf numFmtId="0" fontId="7" fillId="0" borderId="22" xfId="0" applyFont="1" applyBorder="1" applyAlignment="1">
      <alignment horizontal="left" vertical="center"/>
    </xf>
    <xf numFmtId="0" fontId="7" fillId="0" borderId="24" xfId="0" applyFont="1" applyBorder="1" applyAlignment="1">
      <alignment horizontal="left" vertical="center"/>
    </xf>
    <xf numFmtId="0" fontId="7" fillId="0" borderId="32" xfId="0" applyFont="1" applyBorder="1" applyAlignment="1">
      <alignment horizontal="left" vertical="center"/>
    </xf>
  </cellXfs>
  <cellStyles count="2">
    <cellStyle name="Normal" xfId="0" builtinId="0"/>
    <cellStyle name="Normal 3 2" xfId="1" xr:uid="{14676B5F-D72B-4E8E-9938-A47495643C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29763-3C15-41BE-803F-E6FEED02ED8F}">
  <dimension ref="A1:M154"/>
  <sheetViews>
    <sheetView showGridLines="0" tabSelected="1" topLeftCell="A20" zoomScale="85" zoomScaleNormal="85" workbookViewId="0">
      <selection activeCell="I35" sqref="I35"/>
    </sheetView>
  </sheetViews>
  <sheetFormatPr defaultColWidth="8.6640625" defaultRowHeight="13.8" x14ac:dyDescent="0.25"/>
  <cols>
    <col min="1" max="1" width="2.33203125" style="5" customWidth="1"/>
    <col min="2" max="2" width="3.33203125" style="5" customWidth="1"/>
    <col min="3" max="3" width="30.6640625" style="5" customWidth="1"/>
    <col min="4" max="4" width="9.44140625" style="5" bestFit="1" customWidth="1"/>
    <col min="5" max="5" width="32.109375" style="5" customWidth="1"/>
    <col min="6" max="6" width="97.33203125" style="5" customWidth="1"/>
    <col min="7" max="9" width="10.109375" style="5" customWidth="1"/>
    <col min="10" max="10" width="2.5546875" style="5" customWidth="1"/>
    <col min="11" max="11" width="3.6640625" style="5" customWidth="1"/>
    <col min="12" max="12" width="2.33203125" style="5" customWidth="1"/>
    <col min="13" max="16384" width="8.6640625" style="5"/>
  </cols>
  <sheetData>
    <row r="1" spans="1:12" ht="18" thickBot="1" x14ac:dyDescent="0.35">
      <c r="A1" s="3" t="s">
        <v>216</v>
      </c>
      <c r="B1" s="3"/>
      <c r="C1" s="3"/>
      <c r="D1" s="3"/>
      <c r="E1" s="3"/>
      <c r="F1" s="3"/>
      <c r="G1" s="3"/>
      <c r="H1" s="3"/>
      <c r="I1" s="3"/>
      <c r="J1" s="3"/>
      <c r="K1" s="3"/>
      <c r="L1" s="4" t="s">
        <v>1</v>
      </c>
    </row>
    <row r="2" spans="1:12" ht="15" customHeight="1" x14ac:dyDescent="0.25">
      <c r="A2" s="6"/>
      <c r="B2" s="7"/>
      <c r="C2" s="8"/>
      <c r="D2" s="8"/>
      <c r="E2" s="8"/>
      <c r="F2" s="8"/>
      <c r="G2" s="8"/>
      <c r="H2" s="8"/>
      <c r="I2" s="8"/>
      <c r="J2" s="8"/>
      <c r="K2" s="8"/>
      <c r="L2" s="8"/>
    </row>
    <row r="3" spans="1:12" ht="15.6" x14ac:dyDescent="0.25">
      <c r="A3" s="9"/>
      <c r="L3" s="8"/>
    </row>
    <row r="4" spans="1:12" ht="15.6" x14ac:dyDescent="0.25">
      <c r="A4" s="9"/>
      <c r="C4" s="10" t="s">
        <v>2</v>
      </c>
      <c r="D4" s="11"/>
      <c r="E4" s="11"/>
      <c r="F4" s="11"/>
      <c r="G4" s="11"/>
      <c r="H4" s="11"/>
      <c r="I4" s="11"/>
      <c r="J4" s="11"/>
      <c r="L4" s="8"/>
    </row>
    <row r="5" spans="1:12" ht="29.7" customHeight="1" x14ac:dyDescent="0.25">
      <c r="A5" s="9"/>
      <c r="C5" s="88" t="s">
        <v>33</v>
      </c>
      <c r="D5" s="88"/>
      <c r="E5" s="88"/>
      <c r="F5" s="88"/>
      <c r="G5" s="88"/>
      <c r="H5" s="88"/>
      <c r="I5" s="88"/>
      <c r="J5" s="11"/>
      <c r="L5" s="8"/>
    </row>
    <row r="6" spans="1:12" ht="15.6" x14ac:dyDescent="0.25">
      <c r="A6" s="9"/>
      <c r="C6" s="11"/>
      <c r="D6" s="11"/>
      <c r="E6" s="11"/>
      <c r="F6" s="11"/>
      <c r="G6" s="11"/>
      <c r="H6" s="11"/>
      <c r="I6" s="11"/>
      <c r="J6" s="11"/>
      <c r="L6" s="8"/>
    </row>
    <row r="7" spans="1:12" ht="15.6" x14ac:dyDescent="0.25">
      <c r="A7" s="9"/>
      <c r="C7" s="10" t="s">
        <v>3</v>
      </c>
      <c r="D7" s="10"/>
      <c r="E7" s="10"/>
      <c r="F7" s="10"/>
      <c r="G7" s="10"/>
      <c r="H7" s="10"/>
      <c r="I7" s="10"/>
      <c r="J7" s="10"/>
      <c r="L7" s="8"/>
    </row>
    <row r="8" spans="1:12" ht="15.6" x14ac:dyDescent="0.25">
      <c r="A8" s="9"/>
      <c r="C8" s="11" t="s">
        <v>251</v>
      </c>
      <c r="D8" s="10"/>
      <c r="E8" s="10"/>
      <c r="F8" s="10"/>
      <c r="G8" s="10"/>
      <c r="H8" s="10"/>
      <c r="I8" s="10"/>
      <c r="J8" s="10"/>
      <c r="L8" s="8"/>
    </row>
    <row r="9" spans="1:12" ht="15.6" x14ac:dyDescent="0.25">
      <c r="A9" s="9"/>
      <c r="C9" s="12" t="s">
        <v>252</v>
      </c>
      <c r="D9" s="13"/>
      <c r="E9" s="13"/>
      <c r="F9" s="13"/>
      <c r="G9" s="13"/>
      <c r="H9" s="13"/>
      <c r="I9" s="13"/>
      <c r="J9" s="13"/>
      <c r="L9" s="8"/>
    </row>
    <row r="10" spans="1:12" ht="15.6" x14ac:dyDescent="0.25">
      <c r="A10" s="9"/>
      <c r="C10" s="12" t="s">
        <v>105</v>
      </c>
      <c r="D10" s="13"/>
      <c r="E10" s="13"/>
      <c r="F10" s="13"/>
      <c r="G10" s="13"/>
      <c r="H10" s="13"/>
      <c r="I10" s="13"/>
      <c r="J10" s="13"/>
      <c r="L10" s="8"/>
    </row>
    <row r="11" spans="1:12" ht="15.6" x14ac:dyDescent="0.25">
      <c r="A11" s="9"/>
      <c r="C11" s="12" t="s">
        <v>253</v>
      </c>
      <c r="D11" s="13"/>
      <c r="E11" s="13"/>
      <c r="F11" s="13"/>
      <c r="G11" s="13"/>
      <c r="H11" s="13"/>
      <c r="I11" s="13"/>
      <c r="J11" s="13"/>
      <c r="L11" s="8"/>
    </row>
    <row r="12" spans="1:12" ht="15.6" x14ac:dyDescent="0.25">
      <c r="A12" s="9"/>
      <c r="C12" s="12" t="s">
        <v>254</v>
      </c>
      <c r="D12" s="13"/>
      <c r="E12" s="13"/>
      <c r="F12" s="13"/>
      <c r="G12" s="13"/>
      <c r="H12" s="13"/>
      <c r="I12" s="13"/>
      <c r="J12" s="13"/>
      <c r="L12" s="8"/>
    </row>
    <row r="13" spans="1:12" ht="15.6" x14ac:dyDescent="0.25">
      <c r="A13" s="9"/>
      <c r="C13" s="14"/>
      <c r="D13" s="13"/>
      <c r="E13" s="13"/>
      <c r="F13" s="13"/>
      <c r="G13" s="13"/>
      <c r="H13" s="13"/>
      <c r="I13" s="13"/>
      <c r="J13" s="13"/>
      <c r="L13" s="8"/>
    </row>
    <row r="14" spans="1:12" ht="15.6" x14ac:dyDescent="0.25">
      <c r="A14" s="9"/>
      <c r="C14" s="15" t="s">
        <v>47</v>
      </c>
      <c r="D14" s="13"/>
      <c r="E14" s="13"/>
      <c r="F14" s="13"/>
      <c r="G14" s="13"/>
      <c r="H14" s="13"/>
      <c r="I14" s="13"/>
      <c r="J14" s="13"/>
      <c r="L14" s="8"/>
    </row>
    <row r="15" spans="1:12" ht="15.6" x14ac:dyDescent="0.25">
      <c r="A15" s="9"/>
      <c r="C15" s="16" t="s">
        <v>29</v>
      </c>
      <c r="D15" s="13"/>
      <c r="E15" s="13"/>
      <c r="F15" s="11"/>
      <c r="G15" s="11"/>
      <c r="H15" s="11"/>
      <c r="I15" s="11"/>
      <c r="J15" s="13"/>
      <c r="L15" s="8"/>
    </row>
    <row r="16" spans="1:12" ht="15.6" x14ac:dyDescent="0.25">
      <c r="A16" s="9"/>
      <c r="C16" s="16" t="s">
        <v>30</v>
      </c>
      <c r="D16" s="13"/>
      <c r="E16" s="13"/>
      <c r="F16" s="11"/>
      <c r="G16" s="11"/>
      <c r="H16" s="11"/>
      <c r="I16" s="11"/>
      <c r="J16" s="13"/>
      <c r="L16" s="8"/>
    </row>
    <row r="17" spans="1:12" ht="15.6" x14ac:dyDescent="0.25">
      <c r="A17" s="9"/>
      <c r="C17" s="16" t="s">
        <v>31</v>
      </c>
      <c r="D17" s="13"/>
      <c r="E17" s="13"/>
      <c r="F17" s="11"/>
      <c r="G17" s="11"/>
      <c r="H17" s="11"/>
      <c r="I17" s="11"/>
      <c r="J17" s="13"/>
      <c r="L17" s="8"/>
    </row>
    <row r="18" spans="1:12" ht="15.6" x14ac:dyDescent="0.25">
      <c r="A18" s="9"/>
      <c r="C18" s="16"/>
      <c r="D18" s="13"/>
      <c r="E18" s="13"/>
      <c r="F18" s="11"/>
      <c r="G18" s="11"/>
      <c r="H18" s="11"/>
      <c r="I18" s="11"/>
      <c r="J18" s="13"/>
      <c r="L18" s="8"/>
    </row>
    <row r="19" spans="1:12" ht="15.6" x14ac:dyDescent="0.25">
      <c r="A19" s="9"/>
      <c r="C19" s="11"/>
      <c r="D19" s="13"/>
      <c r="E19" s="13"/>
      <c r="F19" s="12" t="s">
        <v>213</v>
      </c>
      <c r="G19" s="11"/>
      <c r="H19" s="11"/>
      <c r="I19" s="11"/>
      <c r="J19" s="13"/>
      <c r="L19" s="8"/>
    </row>
    <row r="20" spans="1:12" ht="15.6" x14ac:dyDescent="0.25">
      <c r="A20" s="9"/>
      <c r="C20" s="14"/>
      <c r="D20" s="13"/>
      <c r="E20" s="13"/>
      <c r="F20" s="11"/>
      <c r="G20" s="11"/>
      <c r="H20" s="11"/>
      <c r="I20" s="11"/>
      <c r="J20" s="13"/>
      <c r="L20" s="8"/>
    </row>
    <row r="21" spans="1:12" ht="15.6" x14ac:dyDescent="0.25">
      <c r="A21" s="9"/>
      <c r="C21" s="12"/>
      <c r="D21" s="13"/>
      <c r="E21" s="13"/>
      <c r="F21" s="91" t="s">
        <v>24</v>
      </c>
      <c r="G21" s="91"/>
      <c r="H21" s="91"/>
      <c r="I21" s="91"/>
      <c r="J21" s="13"/>
      <c r="L21" s="8"/>
    </row>
    <row r="22" spans="1:12" ht="15.6" x14ac:dyDescent="0.25">
      <c r="A22" s="9"/>
      <c r="C22" s="12"/>
      <c r="D22" s="13"/>
      <c r="E22" s="13"/>
      <c r="F22" s="17" t="s">
        <v>17</v>
      </c>
      <c r="G22" s="18" t="s">
        <v>14</v>
      </c>
      <c r="H22" s="19" t="s">
        <v>15</v>
      </c>
      <c r="I22" s="19" t="s">
        <v>16</v>
      </c>
      <c r="J22" s="13"/>
      <c r="L22" s="8"/>
    </row>
    <row r="23" spans="1:12" ht="15.6" x14ac:dyDescent="0.25">
      <c r="A23" s="9"/>
      <c r="C23" s="11"/>
      <c r="D23" s="11"/>
      <c r="E23" s="11"/>
      <c r="F23" s="20" t="s">
        <v>43</v>
      </c>
      <c r="G23" s="21"/>
      <c r="H23" s="21"/>
      <c r="I23" s="21"/>
      <c r="J23" s="13"/>
      <c r="L23" s="8"/>
    </row>
    <row r="24" spans="1:12" ht="15.6" x14ac:dyDescent="0.25">
      <c r="A24" s="9"/>
      <c r="C24" s="11"/>
      <c r="D24" s="11"/>
      <c r="E24" s="11"/>
      <c r="F24" s="22" t="s">
        <v>44</v>
      </c>
      <c r="G24" s="21"/>
      <c r="H24" s="23"/>
      <c r="I24" s="24"/>
      <c r="J24" s="13"/>
      <c r="L24" s="8"/>
    </row>
    <row r="25" spans="1:12" ht="15.6" x14ac:dyDescent="0.25">
      <c r="A25" s="9"/>
      <c r="C25" s="11"/>
      <c r="D25" s="11"/>
      <c r="E25" s="11"/>
      <c r="F25" s="22" t="s">
        <v>209</v>
      </c>
      <c r="G25" s="21"/>
      <c r="H25" s="23"/>
      <c r="I25" s="23"/>
      <c r="J25" s="13"/>
      <c r="L25" s="8"/>
    </row>
    <row r="26" spans="1:12" ht="15.6" x14ac:dyDescent="0.25">
      <c r="A26" s="9"/>
      <c r="C26" s="11"/>
      <c r="D26" s="11"/>
      <c r="E26" s="11"/>
      <c r="F26" s="22" t="s">
        <v>210</v>
      </c>
      <c r="G26" s="21"/>
      <c r="H26" s="21"/>
      <c r="I26" s="24"/>
      <c r="J26" s="13"/>
      <c r="L26" s="8"/>
    </row>
    <row r="27" spans="1:12" ht="14.7" customHeight="1" x14ac:dyDescent="0.25">
      <c r="A27" s="8"/>
      <c r="C27" s="11"/>
      <c r="D27" s="15"/>
      <c r="E27" s="15"/>
      <c r="F27" s="22" t="s">
        <v>18</v>
      </c>
      <c r="G27" s="21"/>
      <c r="H27" s="23"/>
      <c r="I27" s="21"/>
      <c r="J27" s="15"/>
      <c r="L27" s="8"/>
    </row>
    <row r="28" spans="1:12" ht="14.7" customHeight="1" x14ac:dyDescent="0.25">
      <c r="A28" s="8"/>
      <c r="C28" s="11"/>
      <c r="D28" s="15"/>
      <c r="E28" s="15"/>
      <c r="F28" s="22" t="s">
        <v>28</v>
      </c>
      <c r="G28" s="25" t="s">
        <v>4</v>
      </c>
      <c r="H28" s="25" t="s">
        <v>4</v>
      </c>
      <c r="I28" s="25" t="s">
        <v>4</v>
      </c>
      <c r="J28" s="15"/>
      <c r="L28" s="8"/>
    </row>
    <row r="29" spans="1:12" ht="14.7" customHeight="1" x14ac:dyDescent="0.25">
      <c r="A29" s="8"/>
      <c r="C29" s="11"/>
      <c r="D29" s="15"/>
      <c r="E29" s="15"/>
      <c r="F29" s="15"/>
      <c r="G29" s="15"/>
      <c r="H29" s="15"/>
      <c r="I29" s="15"/>
      <c r="J29" s="15"/>
      <c r="L29" s="8"/>
    </row>
    <row r="30" spans="1:12" ht="14.7" customHeight="1" x14ac:dyDescent="0.25">
      <c r="A30" s="8"/>
      <c r="C30" s="11"/>
      <c r="D30" s="15"/>
      <c r="E30" s="15"/>
      <c r="F30" s="91" t="s">
        <v>25</v>
      </c>
      <c r="G30" s="91"/>
      <c r="H30" s="91"/>
      <c r="I30" s="91"/>
      <c r="J30" s="15"/>
      <c r="L30" s="8"/>
    </row>
    <row r="31" spans="1:12" ht="14.7" customHeight="1" x14ac:dyDescent="0.25">
      <c r="A31" s="8"/>
      <c r="C31" s="11"/>
      <c r="D31" s="15"/>
      <c r="E31" s="15"/>
      <c r="F31" s="17" t="s">
        <v>17</v>
      </c>
      <c r="G31" s="18" t="s">
        <v>14</v>
      </c>
      <c r="H31" s="19" t="s">
        <v>15</v>
      </c>
      <c r="I31" s="19" t="s">
        <v>16</v>
      </c>
      <c r="J31" s="15"/>
      <c r="L31" s="8"/>
    </row>
    <row r="32" spans="1:12" ht="14.7" customHeight="1" x14ac:dyDescent="0.25">
      <c r="A32" s="8"/>
      <c r="C32" s="11"/>
      <c r="D32" s="15"/>
      <c r="E32" s="15"/>
      <c r="F32" s="20" t="s">
        <v>43</v>
      </c>
      <c r="G32" s="21"/>
      <c r="H32" s="21"/>
      <c r="I32" s="26"/>
      <c r="J32" s="15"/>
      <c r="L32" s="8"/>
    </row>
    <row r="33" spans="1:12" ht="14.7" customHeight="1" x14ac:dyDescent="0.25">
      <c r="A33" s="8"/>
      <c r="C33" s="11"/>
      <c r="D33" s="15"/>
      <c r="E33" s="15"/>
      <c r="F33" s="22" t="s">
        <v>44</v>
      </c>
      <c r="G33" s="21"/>
      <c r="H33" s="23"/>
      <c r="I33" s="26"/>
      <c r="J33" s="15"/>
      <c r="L33" s="8"/>
    </row>
    <row r="34" spans="1:12" ht="14.7" customHeight="1" x14ac:dyDescent="0.25">
      <c r="A34" s="8"/>
      <c r="C34" s="11"/>
      <c r="D34" s="15"/>
      <c r="E34" s="15"/>
      <c r="F34" s="22" t="s">
        <v>28</v>
      </c>
      <c r="G34" s="25" t="s">
        <v>4</v>
      </c>
      <c r="H34" s="25" t="s">
        <v>4</v>
      </c>
      <c r="I34" s="26"/>
      <c r="J34" s="15"/>
      <c r="L34" s="8"/>
    </row>
    <row r="35" spans="1:12" ht="14.7" customHeight="1" x14ac:dyDescent="0.25">
      <c r="A35" s="8"/>
      <c r="C35" s="11"/>
      <c r="D35" s="15"/>
      <c r="E35" s="15"/>
      <c r="F35" s="15"/>
      <c r="G35" s="15"/>
      <c r="H35" s="15"/>
      <c r="I35" s="15"/>
      <c r="J35" s="15"/>
      <c r="L35" s="8"/>
    </row>
    <row r="36" spans="1:12" ht="14.7" customHeight="1" x14ac:dyDescent="0.25">
      <c r="A36" s="8"/>
      <c r="C36" s="11"/>
      <c r="D36" s="15"/>
      <c r="E36" s="15"/>
      <c r="F36" s="91" t="s">
        <v>26</v>
      </c>
      <c r="G36" s="91"/>
      <c r="H36" s="91"/>
      <c r="I36" s="91"/>
      <c r="J36" s="15"/>
      <c r="L36" s="8"/>
    </row>
    <row r="37" spans="1:12" ht="14.7" customHeight="1" x14ac:dyDescent="0.25">
      <c r="A37" s="8"/>
      <c r="C37" s="11"/>
      <c r="D37" s="15"/>
      <c r="E37" s="15"/>
      <c r="F37" s="17" t="s">
        <v>17</v>
      </c>
      <c r="G37" s="18" t="s">
        <v>14</v>
      </c>
      <c r="H37" s="19" t="s">
        <v>15</v>
      </c>
      <c r="I37" s="19" t="s">
        <v>16</v>
      </c>
      <c r="J37" s="15"/>
      <c r="L37" s="8"/>
    </row>
    <row r="38" spans="1:12" ht="14.7" customHeight="1" x14ac:dyDescent="0.25">
      <c r="A38" s="8"/>
      <c r="C38" s="11"/>
      <c r="D38" s="15"/>
      <c r="E38" s="15"/>
      <c r="F38" s="20" t="s">
        <v>27</v>
      </c>
      <c r="G38" s="21"/>
      <c r="H38" s="26"/>
      <c r="I38" s="26"/>
      <c r="J38" s="15"/>
      <c r="L38" s="8"/>
    </row>
    <row r="39" spans="1:12" ht="14.7" customHeight="1" x14ac:dyDescent="0.25">
      <c r="A39" s="8"/>
      <c r="C39" s="11"/>
      <c r="D39" s="15"/>
      <c r="E39" s="15"/>
      <c r="F39" s="22" t="s">
        <v>28</v>
      </c>
      <c r="G39" s="25" t="s">
        <v>4</v>
      </c>
      <c r="H39" s="26"/>
      <c r="I39" s="26"/>
      <c r="J39" s="15"/>
      <c r="L39" s="8"/>
    </row>
    <row r="40" spans="1:12" ht="14.7" customHeight="1" x14ac:dyDescent="0.25">
      <c r="A40" s="8"/>
      <c r="C40" s="15" t="s">
        <v>204</v>
      </c>
      <c r="D40" s="15"/>
      <c r="E40" s="15"/>
      <c r="F40" s="15"/>
      <c r="G40" s="15"/>
      <c r="H40" s="15"/>
      <c r="I40" s="15"/>
      <c r="J40" s="15"/>
      <c r="L40" s="8"/>
    </row>
    <row r="41" spans="1:12" ht="14.7" customHeight="1" x14ac:dyDescent="0.25">
      <c r="A41" s="8"/>
      <c r="C41" s="16" t="s">
        <v>203</v>
      </c>
      <c r="D41" s="15"/>
      <c r="E41" s="15"/>
      <c r="F41" s="15"/>
      <c r="G41" s="15"/>
      <c r="H41" s="15"/>
      <c r="I41" s="15"/>
      <c r="J41" s="15"/>
      <c r="L41" s="8"/>
    </row>
    <row r="42" spans="1:12" ht="14.7" customHeight="1" x14ac:dyDescent="0.25">
      <c r="A42" s="8"/>
      <c r="C42" s="16" t="s">
        <v>48</v>
      </c>
      <c r="D42" s="15"/>
      <c r="E42" s="15"/>
      <c r="F42" s="15"/>
      <c r="G42" s="15"/>
      <c r="H42" s="15"/>
      <c r="I42" s="15"/>
      <c r="J42" s="15"/>
      <c r="L42" s="8"/>
    </row>
    <row r="43" spans="1:12" ht="14.7" customHeight="1" x14ac:dyDescent="0.25">
      <c r="A43" s="8"/>
      <c r="C43" s="16" t="s">
        <v>49</v>
      </c>
      <c r="D43" s="15"/>
      <c r="E43" s="15"/>
      <c r="F43" s="15"/>
      <c r="G43" s="15"/>
      <c r="H43" s="15"/>
      <c r="I43" s="15"/>
      <c r="J43" s="15"/>
      <c r="L43" s="8"/>
    </row>
    <row r="44" spans="1:12" ht="14.7" customHeight="1" x14ac:dyDescent="0.25">
      <c r="A44" s="8"/>
      <c r="C44" s="11" t="s">
        <v>272</v>
      </c>
      <c r="D44" s="15"/>
      <c r="E44" s="15"/>
      <c r="F44" s="15"/>
      <c r="G44" s="15"/>
      <c r="H44" s="15"/>
      <c r="I44" s="15"/>
      <c r="J44" s="15"/>
      <c r="L44" s="8"/>
    </row>
    <row r="45" spans="1:12" ht="14.7" customHeight="1" x14ac:dyDescent="0.25">
      <c r="A45" s="8"/>
      <c r="C45" s="11" t="s">
        <v>74</v>
      </c>
      <c r="D45" s="15"/>
      <c r="E45" s="15"/>
      <c r="F45" s="15"/>
      <c r="G45" s="15"/>
      <c r="H45" s="15"/>
      <c r="I45" s="15"/>
      <c r="J45" s="15"/>
      <c r="L45" s="8"/>
    </row>
    <row r="46" spans="1:12" x14ac:dyDescent="0.25">
      <c r="A46" s="8"/>
      <c r="C46" s="15"/>
      <c r="D46" s="15"/>
      <c r="E46" s="15"/>
      <c r="F46" s="15"/>
      <c r="G46" s="15"/>
      <c r="H46" s="15"/>
      <c r="I46" s="15"/>
      <c r="J46" s="15"/>
      <c r="L46" s="8"/>
    </row>
    <row r="47" spans="1:12" ht="14.4" thickBot="1" x14ac:dyDescent="0.3">
      <c r="A47" s="8"/>
      <c r="L47" s="8"/>
    </row>
    <row r="48" spans="1:12" ht="14.4" thickBot="1" x14ac:dyDescent="0.3">
      <c r="A48" s="8"/>
      <c r="C48" s="27" t="s">
        <v>106</v>
      </c>
      <c r="D48" s="1"/>
      <c r="E48" s="28"/>
      <c r="L48" s="8"/>
    </row>
    <row r="49" spans="1:12" ht="14.4" thickBot="1" x14ac:dyDescent="0.3">
      <c r="A49" s="8"/>
      <c r="L49" s="8"/>
    </row>
    <row r="50" spans="1:12" ht="14.4" thickBot="1" x14ac:dyDescent="0.3">
      <c r="A50" s="8"/>
      <c r="C50" s="27" t="s">
        <v>13</v>
      </c>
      <c r="D50" s="2"/>
      <c r="L50" s="8"/>
    </row>
    <row r="51" spans="1:12" ht="14.4" thickBot="1" x14ac:dyDescent="0.3">
      <c r="A51" s="8"/>
      <c r="L51" s="8"/>
    </row>
    <row r="52" spans="1:12" ht="14.4" thickBot="1" x14ac:dyDescent="0.3">
      <c r="A52" s="8"/>
      <c r="C52" s="29" t="s">
        <v>0</v>
      </c>
      <c r="D52" s="30" t="s">
        <v>32</v>
      </c>
      <c r="E52" s="31" t="s">
        <v>12</v>
      </c>
      <c r="F52" s="32" t="s">
        <v>11</v>
      </c>
      <c r="G52" s="32" t="s">
        <v>14</v>
      </c>
      <c r="H52" s="32" t="s">
        <v>15</v>
      </c>
      <c r="I52" s="33" t="s">
        <v>16</v>
      </c>
      <c r="J52" s="19"/>
      <c r="L52" s="8"/>
    </row>
    <row r="53" spans="1:12" x14ac:dyDescent="0.25">
      <c r="A53" s="8"/>
      <c r="C53" s="89" t="s">
        <v>217</v>
      </c>
      <c r="D53" s="34" t="s">
        <v>20</v>
      </c>
      <c r="E53" s="35" t="s">
        <v>46</v>
      </c>
      <c r="F53" s="35" t="s">
        <v>214</v>
      </c>
      <c r="G53" s="51"/>
      <c r="H53" s="51"/>
      <c r="I53" s="52"/>
      <c r="L53" s="8"/>
    </row>
    <row r="54" spans="1:12" x14ac:dyDescent="0.25">
      <c r="A54" s="8"/>
      <c r="C54" s="90"/>
      <c r="D54" s="36" t="s">
        <v>21</v>
      </c>
      <c r="E54" s="37" t="s">
        <v>46</v>
      </c>
      <c r="F54" s="37" t="s">
        <v>61</v>
      </c>
      <c r="G54" s="53"/>
      <c r="H54" s="53"/>
      <c r="I54" s="54"/>
      <c r="L54" s="8"/>
    </row>
    <row r="55" spans="1:12" x14ac:dyDescent="0.25">
      <c r="A55" s="8"/>
      <c r="C55" s="90"/>
      <c r="D55" s="36" t="s">
        <v>22</v>
      </c>
      <c r="E55" s="37" t="s">
        <v>45</v>
      </c>
      <c r="F55" s="37" t="s">
        <v>19</v>
      </c>
      <c r="G55" s="53"/>
      <c r="H55" s="53"/>
      <c r="I55" s="54"/>
      <c r="L55" s="8"/>
    </row>
    <row r="56" spans="1:12" ht="14.4" thickBot="1" x14ac:dyDescent="0.3">
      <c r="A56" s="8"/>
      <c r="C56" s="90"/>
      <c r="D56" s="38" t="s">
        <v>23</v>
      </c>
      <c r="E56" s="39" t="s">
        <v>45</v>
      </c>
      <c r="F56" s="39" t="s">
        <v>211</v>
      </c>
      <c r="G56" s="55"/>
      <c r="H56" s="55"/>
      <c r="I56" s="56"/>
      <c r="L56" s="8"/>
    </row>
    <row r="57" spans="1:12" x14ac:dyDescent="0.25">
      <c r="A57" s="8"/>
      <c r="C57" s="74" t="s">
        <v>34</v>
      </c>
      <c r="D57" s="34" t="s">
        <v>35</v>
      </c>
      <c r="E57" s="35" t="s">
        <v>46</v>
      </c>
      <c r="F57" s="35" t="s">
        <v>36</v>
      </c>
      <c r="G57" s="51"/>
      <c r="H57" s="51"/>
      <c r="I57" s="52"/>
      <c r="L57" s="8"/>
    </row>
    <row r="58" spans="1:12" x14ac:dyDescent="0.25">
      <c r="A58" s="8"/>
      <c r="C58" s="75"/>
      <c r="D58" s="36" t="s">
        <v>40</v>
      </c>
      <c r="E58" s="37" t="s">
        <v>45</v>
      </c>
      <c r="F58" s="37" t="s">
        <v>37</v>
      </c>
      <c r="G58" s="53"/>
      <c r="H58" s="53"/>
      <c r="I58" s="54"/>
      <c r="L58" s="8"/>
    </row>
    <row r="59" spans="1:12" x14ac:dyDescent="0.25">
      <c r="A59" s="8"/>
      <c r="C59" s="75"/>
      <c r="D59" s="36" t="s">
        <v>41</v>
      </c>
      <c r="E59" s="37" t="s">
        <v>45</v>
      </c>
      <c r="F59" s="37" t="s">
        <v>38</v>
      </c>
      <c r="G59" s="53"/>
      <c r="H59" s="53"/>
      <c r="I59" s="54"/>
      <c r="L59" s="8"/>
    </row>
    <row r="60" spans="1:12" ht="14.4" thickBot="1" x14ac:dyDescent="0.3">
      <c r="A60" s="8"/>
      <c r="C60" s="76"/>
      <c r="D60" s="38" t="s">
        <v>42</v>
      </c>
      <c r="E60" s="39" t="s">
        <v>45</v>
      </c>
      <c r="F60" s="39" t="s">
        <v>39</v>
      </c>
      <c r="G60" s="55"/>
      <c r="H60" s="55"/>
      <c r="I60" s="56"/>
      <c r="L60" s="8"/>
    </row>
    <row r="61" spans="1:12" ht="14.4" thickBot="1" x14ac:dyDescent="0.3">
      <c r="A61" s="8"/>
      <c r="C61" s="40" t="s">
        <v>50</v>
      </c>
      <c r="D61" s="41" t="s">
        <v>51</v>
      </c>
      <c r="E61" s="42" t="s">
        <v>52</v>
      </c>
      <c r="F61" s="42" t="s">
        <v>53</v>
      </c>
      <c r="G61" s="57"/>
      <c r="H61" s="57"/>
      <c r="I61" s="58"/>
      <c r="L61" s="8"/>
    </row>
    <row r="62" spans="1:12" x14ac:dyDescent="0.25">
      <c r="A62" s="8"/>
      <c r="C62" s="74" t="s">
        <v>54</v>
      </c>
      <c r="D62" s="34" t="s">
        <v>55</v>
      </c>
      <c r="E62" s="35" t="s">
        <v>45</v>
      </c>
      <c r="F62" s="35" t="s">
        <v>58</v>
      </c>
      <c r="G62" s="51"/>
      <c r="H62" s="51"/>
      <c r="I62" s="52"/>
      <c r="L62" s="8"/>
    </row>
    <row r="63" spans="1:12" ht="27.6" x14ac:dyDescent="0.25">
      <c r="A63" s="8"/>
      <c r="C63" s="75"/>
      <c r="D63" s="36" t="s">
        <v>56</v>
      </c>
      <c r="E63" s="37" t="s">
        <v>45</v>
      </c>
      <c r="F63" s="37" t="s">
        <v>59</v>
      </c>
      <c r="G63" s="53"/>
      <c r="H63" s="53"/>
      <c r="I63" s="54"/>
      <c r="L63" s="8"/>
    </row>
    <row r="64" spans="1:12" ht="28.2" thickBot="1" x14ac:dyDescent="0.3">
      <c r="A64" s="8"/>
      <c r="C64" s="76"/>
      <c r="D64" s="38" t="s">
        <v>57</v>
      </c>
      <c r="E64" s="39" t="s">
        <v>60</v>
      </c>
      <c r="F64" s="39" t="s">
        <v>259</v>
      </c>
      <c r="G64" s="55"/>
      <c r="H64" s="55"/>
      <c r="I64" s="56"/>
      <c r="L64" s="8"/>
    </row>
    <row r="65" spans="1:12" x14ac:dyDescent="0.25">
      <c r="A65" s="8"/>
      <c r="C65" s="74" t="s">
        <v>62</v>
      </c>
      <c r="D65" s="34" t="s">
        <v>69</v>
      </c>
      <c r="E65" s="35" t="s">
        <v>46</v>
      </c>
      <c r="F65" s="35" t="s">
        <v>63</v>
      </c>
      <c r="G65" s="51"/>
      <c r="H65" s="51"/>
      <c r="I65" s="52"/>
      <c r="L65" s="8"/>
    </row>
    <row r="66" spans="1:12" ht="27.6" x14ac:dyDescent="0.25">
      <c r="A66" s="8"/>
      <c r="C66" s="75"/>
      <c r="D66" s="36" t="s">
        <v>70</v>
      </c>
      <c r="E66" s="37" t="s">
        <v>212</v>
      </c>
      <c r="F66" s="43" t="s">
        <v>65</v>
      </c>
      <c r="G66" s="53"/>
      <c r="H66" s="53"/>
      <c r="I66" s="54"/>
      <c r="L66" s="8"/>
    </row>
    <row r="67" spans="1:12" ht="14.4" thickBot="1" x14ac:dyDescent="0.3">
      <c r="A67" s="8"/>
      <c r="C67" s="86"/>
      <c r="D67" s="64" t="s">
        <v>71</v>
      </c>
      <c r="E67" s="65" t="s">
        <v>45</v>
      </c>
      <c r="F67" s="65" t="s">
        <v>64</v>
      </c>
      <c r="G67" s="66"/>
      <c r="H67" s="66"/>
      <c r="I67" s="67"/>
      <c r="L67" s="8"/>
    </row>
    <row r="68" spans="1:12" x14ac:dyDescent="0.25">
      <c r="A68" s="8"/>
      <c r="C68" s="63"/>
      <c r="D68" s="47" t="s">
        <v>67</v>
      </c>
      <c r="E68" s="48" t="s">
        <v>52</v>
      </c>
      <c r="F68" s="48" t="s">
        <v>191</v>
      </c>
      <c r="G68" s="61"/>
      <c r="H68" s="61"/>
      <c r="I68" s="62"/>
      <c r="L68" s="8"/>
    </row>
    <row r="69" spans="1:12" x14ac:dyDescent="0.25">
      <c r="A69" s="8"/>
      <c r="C69" s="78" t="s">
        <v>66</v>
      </c>
      <c r="D69" s="36" t="s">
        <v>75</v>
      </c>
      <c r="E69" s="48" t="s">
        <v>46</v>
      </c>
      <c r="F69" s="48" t="s">
        <v>68</v>
      </c>
      <c r="G69" s="61"/>
      <c r="H69" s="61"/>
      <c r="I69" s="62"/>
      <c r="L69" s="8"/>
    </row>
    <row r="70" spans="1:12" ht="27.6" x14ac:dyDescent="0.25">
      <c r="A70" s="8"/>
      <c r="C70" s="78"/>
      <c r="D70" s="36" t="s">
        <v>76</v>
      </c>
      <c r="E70" s="37" t="s">
        <v>45</v>
      </c>
      <c r="F70" s="37" t="s">
        <v>72</v>
      </c>
      <c r="G70" s="53"/>
      <c r="H70" s="53"/>
      <c r="I70" s="54"/>
      <c r="L70" s="8"/>
    </row>
    <row r="71" spans="1:12" ht="27.6" x14ac:dyDescent="0.25">
      <c r="A71" s="8"/>
      <c r="C71" s="78"/>
      <c r="D71" s="38" t="s">
        <v>77</v>
      </c>
      <c r="E71" s="37" t="s">
        <v>45</v>
      </c>
      <c r="F71" s="37" t="s">
        <v>73</v>
      </c>
      <c r="G71" s="53"/>
      <c r="H71" s="53"/>
      <c r="I71" s="54"/>
      <c r="L71" s="8"/>
    </row>
    <row r="72" spans="1:12" ht="42" thickBot="1" x14ac:dyDescent="0.3">
      <c r="A72" s="8"/>
      <c r="C72" s="78"/>
      <c r="D72" s="38" t="s">
        <v>221</v>
      </c>
      <c r="E72" s="39" t="s">
        <v>261</v>
      </c>
      <c r="F72" s="39" t="s">
        <v>260</v>
      </c>
      <c r="G72" s="55"/>
      <c r="H72" s="55"/>
      <c r="I72" s="56"/>
      <c r="L72" s="8"/>
    </row>
    <row r="73" spans="1:12" ht="14.4" thickBot="1" x14ac:dyDescent="0.3">
      <c r="A73" s="8"/>
      <c r="C73" s="40" t="s">
        <v>5</v>
      </c>
      <c r="D73" s="41" t="s">
        <v>78</v>
      </c>
      <c r="E73" s="42" t="s">
        <v>52</v>
      </c>
      <c r="F73" s="42" t="s">
        <v>79</v>
      </c>
      <c r="G73" s="57"/>
      <c r="H73" s="57"/>
      <c r="I73" s="58"/>
      <c r="L73" s="8"/>
    </row>
    <row r="74" spans="1:12" x14ac:dyDescent="0.25">
      <c r="A74" s="8"/>
      <c r="C74" s="77" t="s">
        <v>80</v>
      </c>
      <c r="D74" s="34" t="s">
        <v>81</v>
      </c>
      <c r="E74" s="35" t="s">
        <v>46</v>
      </c>
      <c r="F74" s="35" t="s">
        <v>84</v>
      </c>
      <c r="G74" s="51"/>
      <c r="H74" s="51"/>
      <c r="I74" s="52"/>
      <c r="L74" s="8"/>
    </row>
    <row r="75" spans="1:12" x14ac:dyDescent="0.25">
      <c r="A75" s="8"/>
      <c r="C75" s="78"/>
      <c r="D75" s="36" t="s">
        <v>82</v>
      </c>
      <c r="E75" s="37" t="s">
        <v>45</v>
      </c>
      <c r="F75" s="37" t="s">
        <v>85</v>
      </c>
      <c r="G75" s="53"/>
      <c r="H75" s="53"/>
      <c r="I75" s="54"/>
      <c r="L75" s="8"/>
    </row>
    <row r="76" spans="1:12" ht="14.4" thickBot="1" x14ac:dyDescent="0.3">
      <c r="A76" s="8"/>
      <c r="C76" s="78"/>
      <c r="D76" s="38" t="s">
        <v>83</v>
      </c>
      <c r="E76" s="39" t="s">
        <v>45</v>
      </c>
      <c r="F76" s="39" t="s">
        <v>86</v>
      </c>
      <c r="G76" s="55"/>
      <c r="H76" s="55"/>
      <c r="I76" s="56"/>
      <c r="L76" s="8"/>
    </row>
    <row r="77" spans="1:12" x14ac:dyDescent="0.25">
      <c r="A77" s="8"/>
      <c r="C77" s="74" t="s">
        <v>7</v>
      </c>
      <c r="D77" s="34" t="s">
        <v>87</v>
      </c>
      <c r="E77" s="35" t="s">
        <v>52</v>
      </c>
      <c r="F77" s="35" t="s">
        <v>194</v>
      </c>
      <c r="G77" s="51"/>
      <c r="H77" s="51"/>
      <c r="I77" s="52"/>
      <c r="L77" s="8"/>
    </row>
    <row r="78" spans="1:12" x14ac:dyDescent="0.25">
      <c r="A78" s="8"/>
      <c r="C78" s="75"/>
      <c r="D78" s="36" t="s">
        <v>88</v>
      </c>
      <c r="E78" s="37" t="s">
        <v>52</v>
      </c>
      <c r="F78" s="37" t="s">
        <v>195</v>
      </c>
      <c r="G78" s="53"/>
      <c r="H78" s="53"/>
      <c r="I78" s="54"/>
      <c r="L78" s="8"/>
    </row>
    <row r="79" spans="1:12" ht="14.4" thickBot="1" x14ac:dyDescent="0.3">
      <c r="A79" s="8"/>
      <c r="C79" s="76"/>
      <c r="D79" s="38" t="s">
        <v>89</v>
      </c>
      <c r="E79" s="39" t="s">
        <v>45</v>
      </c>
      <c r="F79" s="39" t="s">
        <v>160</v>
      </c>
      <c r="G79" s="55"/>
      <c r="H79" s="55"/>
      <c r="I79" s="56"/>
      <c r="L79" s="8"/>
    </row>
    <row r="80" spans="1:12" ht="14.4" thickBot="1" x14ac:dyDescent="0.3">
      <c r="A80" s="8"/>
      <c r="C80" s="40" t="s">
        <v>8</v>
      </c>
      <c r="D80" s="41" t="s">
        <v>104</v>
      </c>
      <c r="E80" s="42" t="s">
        <v>52</v>
      </c>
      <c r="F80" s="42" t="s">
        <v>193</v>
      </c>
      <c r="G80" s="57"/>
      <c r="H80" s="57"/>
      <c r="I80" s="58"/>
      <c r="L80" s="8"/>
    </row>
    <row r="81" spans="1:13" x14ac:dyDescent="0.25">
      <c r="A81" s="8"/>
      <c r="C81" s="74" t="s">
        <v>90</v>
      </c>
      <c r="D81" s="34" t="s">
        <v>91</v>
      </c>
      <c r="E81" s="35" t="s">
        <v>45</v>
      </c>
      <c r="F81" s="35" t="s">
        <v>161</v>
      </c>
      <c r="G81" s="51"/>
      <c r="H81" s="51"/>
      <c r="I81" s="52"/>
      <c r="L81" s="8"/>
    </row>
    <row r="82" spans="1:13" x14ac:dyDescent="0.25">
      <c r="A82" s="8"/>
      <c r="C82" s="75"/>
      <c r="D82" s="36" t="s">
        <v>92</v>
      </c>
      <c r="E82" s="37" t="s">
        <v>45</v>
      </c>
      <c r="F82" s="37" t="s">
        <v>162</v>
      </c>
      <c r="G82" s="53"/>
      <c r="H82" s="53"/>
      <c r="I82" s="54"/>
      <c r="L82" s="8"/>
    </row>
    <row r="83" spans="1:13" x14ac:dyDescent="0.25">
      <c r="A83" s="8"/>
      <c r="C83" s="75"/>
      <c r="D83" s="36" t="s">
        <v>93</v>
      </c>
      <c r="E83" s="37" t="s">
        <v>45</v>
      </c>
      <c r="F83" s="37" t="s">
        <v>163</v>
      </c>
      <c r="G83" s="53"/>
      <c r="H83" s="53"/>
      <c r="I83" s="54"/>
      <c r="L83" s="8"/>
    </row>
    <row r="84" spans="1:13" ht="41.4" x14ac:dyDescent="0.25">
      <c r="A84" s="8"/>
      <c r="C84" s="75"/>
      <c r="D84" s="36" t="s">
        <v>94</v>
      </c>
      <c r="E84" s="37" t="s">
        <v>151</v>
      </c>
      <c r="F84" s="37" t="s">
        <v>164</v>
      </c>
      <c r="G84" s="53"/>
      <c r="H84" s="53"/>
      <c r="I84" s="54"/>
      <c r="L84" s="8"/>
    </row>
    <row r="85" spans="1:13" ht="42" thickBot="1" x14ac:dyDescent="0.3">
      <c r="A85" s="8"/>
      <c r="C85" s="76"/>
      <c r="D85" s="38" t="s">
        <v>95</v>
      </c>
      <c r="E85" s="39" t="s">
        <v>152</v>
      </c>
      <c r="F85" s="39" t="s">
        <v>262</v>
      </c>
      <c r="G85" s="55"/>
      <c r="H85" s="55"/>
      <c r="I85" s="56"/>
      <c r="L85" s="8"/>
    </row>
    <row r="86" spans="1:13" ht="27.6" x14ac:dyDescent="0.25">
      <c r="A86" s="8"/>
      <c r="C86" s="74" t="s">
        <v>96</v>
      </c>
      <c r="D86" s="34" t="s">
        <v>97</v>
      </c>
      <c r="E86" s="35" t="s">
        <v>45</v>
      </c>
      <c r="F86" s="35" t="s">
        <v>255</v>
      </c>
      <c r="G86" s="51"/>
      <c r="H86" s="51"/>
      <c r="I86" s="52"/>
      <c r="L86" s="8"/>
    </row>
    <row r="87" spans="1:13" ht="41.4" x14ac:dyDescent="0.25">
      <c r="A87" s="8"/>
      <c r="C87" s="75"/>
      <c r="D87" s="36" t="s">
        <v>98</v>
      </c>
      <c r="E87" s="37" t="s">
        <v>45</v>
      </c>
      <c r="F87" s="37" t="s">
        <v>256</v>
      </c>
      <c r="G87" s="53"/>
      <c r="H87" s="53"/>
      <c r="I87" s="54"/>
      <c r="L87" s="8"/>
    </row>
    <row r="88" spans="1:13" ht="28.2" thickBot="1" x14ac:dyDescent="0.3">
      <c r="A88" s="8"/>
      <c r="C88" s="76"/>
      <c r="D88" s="38" t="s">
        <v>99</v>
      </c>
      <c r="E88" s="39" t="s">
        <v>45</v>
      </c>
      <c r="F88" s="39" t="s">
        <v>165</v>
      </c>
      <c r="G88" s="55"/>
      <c r="H88" s="55"/>
      <c r="I88" s="56"/>
      <c r="L88" s="8"/>
    </row>
    <row r="89" spans="1:13" x14ac:dyDescent="0.25">
      <c r="A89" s="8"/>
      <c r="C89" s="74" t="s">
        <v>100</v>
      </c>
      <c r="D89" s="34" t="s">
        <v>101</v>
      </c>
      <c r="E89" s="35" t="s">
        <v>45</v>
      </c>
      <c r="F89" s="35" t="s">
        <v>166</v>
      </c>
      <c r="G89" s="51"/>
      <c r="H89" s="51"/>
      <c r="I89" s="52"/>
      <c r="L89" s="8"/>
    </row>
    <row r="90" spans="1:13" ht="27.6" x14ac:dyDescent="0.25">
      <c r="A90" s="8"/>
      <c r="C90" s="75"/>
      <c r="D90" s="36" t="s">
        <v>102</v>
      </c>
      <c r="E90" s="37" t="s">
        <v>45</v>
      </c>
      <c r="F90" s="37" t="s">
        <v>196</v>
      </c>
      <c r="G90" s="53"/>
      <c r="H90" s="53"/>
      <c r="I90" s="54"/>
      <c r="L90" s="8"/>
    </row>
    <row r="91" spans="1:13" ht="28.2" thickBot="1" x14ac:dyDescent="0.3">
      <c r="A91" s="8"/>
      <c r="C91" s="76"/>
      <c r="D91" s="38" t="s">
        <v>103</v>
      </c>
      <c r="E91" s="39" t="s">
        <v>45</v>
      </c>
      <c r="F91" s="39" t="s">
        <v>257</v>
      </c>
      <c r="G91" s="55"/>
      <c r="H91" s="55"/>
      <c r="I91" s="56"/>
      <c r="L91" s="8"/>
    </row>
    <row r="92" spans="1:13" ht="14.25" customHeight="1" x14ac:dyDescent="0.25">
      <c r="A92" s="8"/>
      <c r="C92" s="92" t="s">
        <v>219</v>
      </c>
      <c r="D92" s="34" t="s">
        <v>245</v>
      </c>
      <c r="E92" s="35" t="s">
        <v>45</v>
      </c>
      <c r="F92" s="35" t="s">
        <v>263</v>
      </c>
      <c r="G92" s="51"/>
      <c r="H92" s="51"/>
      <c r="I92" s="52"/>
      <c r="L92" s="8"/>
    </row>
    <row r="93" spans="1:13" x14ac:dyDescent="0.25">
      <c r="A93" s="8"/>
      <c r="C93" s="93"/>
      <c r="D93" s="68" t="s">
        <v>244</v>
      </c>
      <c r="E93" s="69" t="s">
        <v>45</v>
      </c>
      <c r="F93" s="69" t="s">
        <v>273</v>
      </c>
      <c r="G93" s="70"/>
      <c r="H93" s="70"/>
      <c r="I93" s="71"/>
      <c r="L93" s="8"/>
    </row>
    <row r="94" spans="1:13" ht="28.2" thickBot="1" x14ac:dyDescent="0.3">
      <c r="A94" s="8"/>
      <c r="C94" s="94"/>
      <c r="D94" s="38" t="s">
        <v>220</v>
      </c>
      <c r="E94" s="39" t="s">
        <v>247</v>
      </c>
      <c r="F94" s="39" t="s">
        <v>264</v>
      </c>
      <c r="G94" s="55"/>
      <c r="H94" s="55"/>
      <c r="I94" s="56"/>
      <c r="L94" s="8"/>
      <c r="M94" s="73"/>
    </row>
    <row r="95" spans="1:13" ht="41.4" x14ac:dyDescent="0.25">
      <c r="A95" s="8"/>
      <c r="C95" s="74" t="s">
        <v>218</v>
      </c>
      <c r="D95" s="34" t="s">
        <v>222</v>
      </c>
      <c r="E95" s="35" t="s">
        <v>266</v>
      </c>
      <c r="F95" s="35" t="s">
        <v>248</v>
      </c>
      <c r="G95" s="51"/>
      <c r="H95" s="51"/>
      <c r="I95" s="52"/>
      <c r="L95" s="8"/>
    </row>
    <row r="96" spans="1:13" ht="41.4" x14ac:dyDescent="0.25">
      <c r="A96" s="8"/>
      <c r="C96" s="75"/>
      <c r="D96" s="36" t="s">
        <v>224</v>
      </c>
      <c r="E96" s="37" t="s">
        <v>265</v>
      </c>
      <c r="F96" s="37" t="s">
        <v>223</v>
      </c>
      <c r="G96" s="53"/>
      <c r="H96" s="53"/>
      <c r="I96" s="54"/>
      <c r="L96" s="8"/>
    </row>
    <row r="97" spans="1:12" ht="28.2" thickBot="1" x14ac:dyDescent="0.3">
      <c r="A97" s="8"/>
      <c r="C97" s="76"/>
      <c r="D97" s="38" t="s">
        <v>225</v>
      </c>
      <c r="E97" s="39" t="s">
        <v>243</v>
      </c>
      <c r="F97" s="39" t="s">
        <v>226</v>
      </c>
      <c r="G97" s="55"/>
      <c r="H97" s="55"/>
      <c r="I97" s="56"/>
      <c r="L97" s="8"/>
    </row>
    <row r="98" spans="1:12" ht="14.4" thickBot="1" x14ac:dyDescent="0.3">
      <c r="A98" s="8"/>
      <c r="C98" s="44" t="s">
        <v>6</v>
      </c>
      <c r="D98" s="45" t="s">
        <v>167</v>
      </c>
      <c r="E98" s="46" t="s">
        <v>52</v>
      </c>
      <c r="F98" s="46" t="s">
        <v>79</v>
      </c>
      <c r="G98" s="59"/>
      <c r="H98" s="59"/>
      <c r="I98" s="60"/>
      <c r="L98" s="8"/>
    </row>
    <row r="99" spans="1:12" ht="27.6" x14ac:dyDescent="0.25">
      <c r="A99" s="8"/>
      <c r="C99" s="77" t="s">
        <v>107</v>
      </c>
      <c r="D99" s="47" t="s">
        <v>108</v>
      </c>
      <c r="E99" s="48" t="s">
        <v>153</v>
      </c>
      <c r="F99" s="48" t="s">
        <v>168</v>
      </c>
      <c r="G99" s="61"/>
      <c r="H99" s="61"/>
      <c r="I99" s="62"/>
      <c r="L99" s="8"/>
    </row>
    <row r="100" spans="1:12" x14ac:dyDescent="0.25">
      <c r="A100" s="8"/>
      <c r="C100" s="78"/>
      <c r="D100" s="38" t="s">
        <v>109</v>
      </c>
      <c r="E100" s="39" t="s">
        <v>45</v>
      </c>
      <c r="F100" s="39" t="s">
        <v>274</v>
      </c>
      <c r="G100" s="55"/>
      <c r="H100" s="55"/>
      <c r="I100" s="56"/>
      <c r="L100" s="8"/>
    </row>
    <row r="101" spans="1:12" ht="28.2" thickBot="1" x14ac:dyDescent="0.3">
      <c r="A101" s="8"/>
      <c r="C101" s="79"/>
      <c r="D101" s="64" t="s">
        <v>227</v>
      </c>
      <c r="E101" s="39" t="s">
        <v>246</v>
      </c>
      <c r="F101" s="39" t="s">
        <v>169</v>
      </c>
      <c r="G101" s="66"/>
      <c r="H101" s="66"/>
      <c r="I101" s="67"/>
      <c r="L101" s="8"/>
    </row>
    <row r="102" spans="1:12" ht="41.4" x14ac:dyDescent="0.25">
      <c r="A102" s="8"/>
      <c r="C102" s="74" t="s">
        <v>110</v>
      </c>
      <c r="D102" s="34" t="s">
        <v>111</v>
      </c>
      <c r="E102" s="35" t="s">
        <v>45</v>
      </c>
      <c r="F102" s="35" t="s">
        <v>258</v>
      </c>
      <c r="G102" s="51"/>
      <c r="H102" s="51"/>
      <c r="I102" s="52"/>
      <c r="L102" s="8"/>
    </row>
    <row r="103" spans="1:12" x14ac:dyDescent="0.25">
      <c r="A103" s="8"/>
      <c r="C103" s="75"/>
      <c r="D103" s="36" t="s">
        <v>112</v>
      </c>
      <c r="E103" s="37" t="s">
        <v>45</v>
      </c>
      <c r="F103" s="37" t="s">
        <v>170</v>
      </c>
      <c r="G103" s="53"/>
      <c r="H103" s="53"/>
      <c r="I103" s="54"/>
      <c r="L103" s="8"/>
    </row>
    <row r="104" spans="1:12" x14ac:dyDescent="0.25">
      <c r="A104" s="8"/>
      <c r="C104" s="75"/>
      <c r="D104" s="36" t="s">
        <v>113</v>
      </c>
      <c r="E104" s="37" t="s">
        <v>45</v>
      </c>
      <c r="F104" s="37" t="s">
        <v>171</v>
      </c>
      <c r="G104" s="53"/>
      <c r="H104" s="53"/>
      <c r="I104" s="54"/>
      <c r="L104" s="8"/>
    </row>
    <row r="105" spans="1:12" ht="14.4" thickBot="1" x14ac:dyDescent="0.3">
      <c r="A105" s="8"/>
      <c r="C105" s="76"/>
      <c r="D105" s="38" t="s">
        <v>114</v>
      </c>
      <c r="E105" s="39" t="s">
        <v>45</v>
      </c>
      <c r="F105" s="39" t="s">
        <v>172</v>
      </c>
      <c r="G105" s="55"/>
      <c r="H105" s="55"/>
      <c r="I105" s="56"/>
      <c r="L105" s="8"/>
    </row>
    <row r="106" spans="1:12" x14ac:dyDescent="0.25">
      <c r="A106" s="8"/>
      <c r="C106" s="80" t="s">
        <v>231</v>
      </c>
      <c r="D106" s="34" t="s">
        <v>232</v>
      </c>
      <c r="E106" s="35" t="s">
        <v>45</v>
      </c>
      <c r="F106" s="35" t="s">
        <v>233</v>
      </c>
      <c r="G106" s="51"/>
      <c r="H106" s="51"/>
      <c r="I106" s="52"/>
      <c r="L106" s="8"/>
    </row>
    <row r="107" spans="1:12" ht="28.2" thickBot="1" x14ac:dyDescent="0.3">
      <c r="A107" s="8"/>
      <c r="C107" s="82"/>
      <c r="D107" s="36" t="s">
        <v>234</v>
      </c>
      <c r="E107" s="37" t="s">
        <v>235</v>
      </c>
      <c r="F107" s="37" t="s">
        <v>236</v>
      </c>
      <c r="G107" s="53"/>
      <c r="H107" s="53"/>
      <c r="I107" s="54"/>
      <c r="L107" s="8"/>
    </row>
    <row r="108" spans="1:12" x14ac:dyDescent="0.25">
      <c r="A108" s="8"/>
      <c r="C108" s="80" t="s">
        <v>237</v>
      </c>
      <c r="D108" s="34" t="s">
        <v>238</v>
      </c>
      <c r="E108" s="35" t="s">
        <v>45</v>
      </c>
      <c r="F108" s="35" t="s">
        <v>239</v>
      </c>
      <c r="G108" s="51"/>
      <c r="H108" s="51"/>
      <c r="I108" s="52"/>
      <c r="L108" s="8"/>
    </row>
    <row r="109" spans="1:12" ht="28.2" thickBot="1" x14ac:dyDescent="0.3">
      <c r="A109" s="8"/>
      <c r="C109" s="81"/>
      <c r="D109" s="38" t="s">
        <v>240</v>
      </c>
      <c r="E109" s="39" t="s">
        <v>241</v>
      </c>
      <c r="F109" s="39" t="s">
        <v>242</v>
      </c>
      <c r="G109" s="55"/>
      <c r="H109" s="55"/>
      <c r="I109" s="56"/>
      <c r="L109" s="8"/>
    </row>
    <row r="110" spans="1:12" ht="71.25" customHeight="1" x14ac:dyDescent="0.25">
      <c r="A110" s="8"/>
      <c r="C110" s="74" t="s">
        <v>115</v>
      </c>
      <c r="D110" s="34" t="s">
        <v>116</v>
      </c>
      <c r="E110" s="35" t="s">
        <v>173</v>
      </c>
      <c r="F110" s="35" t="s">
        <v>154</v>
      </c>
      <c r="G110" s="51"/>
      <c r="H110" s="51"/>
      <c r="I110" s="52"/>
      <c r="L110" s="8"/>
    </row>
    <row r="111" spans="1:12" ht="42" thickBot="1" x14ac:dyDescent="0.3">
      <c r="A111" s="8"/>
      <c r="C111" s="76"/>
      <c r="D111" s="38" t="s">
        <v>117</v>
      </c>
      <c r="E111" s="39" t="s">
        <v>45</v>
      </c>
      <c r="F111" s="39" t="s">
        <v>174</v>
      </c>
      <c r="G111" s="55"/>
      <c r="H111" s="55"/>
      <c r="I111" s="56"/>
      <c r="L111" s="8"/>
    </row>
    <row r="112" spans="1:12" x14ac:dyDescent="0.25">
      <c r="A112" s="8"/>
      <c r="C112" s="74" t="s">
        <v>119</v>
      </c>
      <c r="D112" s="34" t="s">
        <v>118</v>
      </c>
      <c r="E112" s="35" t="s">
        <v>45</v>
      </c>
      <c r="F112" s="35" t="s">
        <v>207</v>
      </c>
      <c r="G112" s="51"/>
      <c r="H112" s="51"/>
      <c r="I112" s="52"/>
      <c r="L112" s="8"/>
    </row>
    <row r="113" spans="1:12" ht="42.75" customHeight="1" x14ac:dyDescent="0.25">
      <c r="A113" s="8"/>
      <c r="C113" s="75"/>
      <c r="D113" s="36" t="s">
        <v>120</v>
      </c>
      <c r="E113" s="39" t="s">
        <v>215</v>
      </c>
      <c r="F113" s="37" t="s">
        <v>155</v>
      </c>
      <c r="G113" s="53"/>
      <c r="H113" s="53"/>
      <c r="I113" s="54"/>
      <c r="L113" s="8"/>
    </row>
    <row r="114" spans="1:12" ht="42" thickBot="1" x14ac:dyDescent="0.3">
      <c r="A114" s="8"/>
      <c r="C114" s="76"/>
      <c r="D114" s="38" t="s">
        <v>121</v>
      </c>
      <c r="E114" s="49" t="s">
        <v>249</v>
      </c>
      <c r="F114" s="39" t="s">
        <v>156</v>
      </c>
      <c r="G114" s="55"/>
      <c r="H114" s="55"/>
      <c r="I114" s="56"/>
      <c r="L114" s="8"/>
    </row>
    <row r="115" spans="1:12" ht="42.75" customHeight="1" x14ac:dyDescent="0.25">
      <c r="A115" s="8"/>
      <c r="C115" s="74" t="s">
        <v>9</v>
      </c>
      <c r="D115" s="34" t="s">
        <v>122</v>
      </c>
      <c r="E115" s="35" t="s">
        <v>52</v>
      </c>
      <c r="F115" s="35" t="s">
        <v>192</v>
      </c>
      <c r="G115" s="51"/>
      <c r="H115" s="51"/>
      <c r="I115" s="52"/>
      <c r="L115" s="8"/>
    </row>
    <row r="116" spans="1:12" x14ac:dyDescent="0.25">
      <c r="A116" s="8"/>
      <c r="C116" s="75"/>
      <c r="D116" s="36" t="s">
        <v>123</v>
      </c>
      <c r="E116" s="37" t="s">
        <v>52</v>
      </c>
      <c r="F116" s="37" t="s">
        <v>230</v>
      </c>
      <c r="G116" s="53"/>
      <c r="H116" s="53"/>
      <c r="I116" s="54"/>
      <c r="L116" s="8"/>
    </row>
    <row r="117" spans="1:12" ht="28.2" thickBot="1" x14ac:dyDescent="0.3">
      <c r="A117" s="8"/>
      <c r="C117" s="75"/>
      <c r="D117" s="36" t="s">
        <v>124</v>
      </c>
      <c r="E117" s="37" t="s">
        <v>157</v>
      </c>
      <c r="F117" s="37" t="s">
        <v>175</v>
      </c>
      <c r="G117" s="53"/>
      <c r="H117" s="53"/>
      <c r="I117" s="54"/>
      <c r="L117" s="8"/>
    </row>
    <row r="118" spans="1:12" ht="41.4" x14ac:dyDescent="0.25">
      <c r="A118" s="8"/>
      <c r="C118" s="74" t="s">
        <v>125</v>
      </c>
      <c r="D118" s="34" t="s">
        <v>126</v>
      </c>
      <c r="E118" s="35" t="s">
        <v>250</v>
      </c>
      <c r="F118" s="35" t="s">
        <v>176</v>
      </c>
      <c r="G118" s="51"/>
      <c r="H118" s="51"/>
      <c r="I118" s="52"/>
      <c r="L118" s="8"/>
    </row>
    <row r="119" spans="1:12" ht="27.6" x14ac:dyDescent="0.25">
      <c r="A119" s="8"/>
      <c r="C119" s="75"/>
      <c r="D119" s="36" t="s">
        <v>127</v>
      </c>
      <c r="E119" s="37" t="s">
        <v>45</v>
      </c>
      <c r="F119" s="37" t="s">
        <v>201</v>
      </c>
      <c r="G119" s="53"/>
      <c r="H119" s="53"/>
      <c r="I119" s="54"/>
      <c r="L119" s="8"/>
    </row>
    <row r="120" spans="1:12" x14ac:dyDescent="0.25">
      <c r="A120" s="8"/>
      <c r="C120" s="75"/>
      <c r="D120" s="36" t="s">
        <v>128</v>
      </c>
      <c r="E120" s="37" t="s">
        <v>45</v>
      </c>
      <c r="F120" s="37" t="s">
        <v>177</v>
      </c>
      <c r="G120" s="53"/>
      <c r="H120" s="53"/>
      <c r="I120" s="54"/>
      <c r="L120" s="8"/>
    </row>
    <row r="121" spans="1:12" x14ac:dyDescent="0.25">
      <c r="A121" s="8"/>
      <c r="C121" s="75"/>
      <c r="D121" s="36" t="s">
        <v>129</v>
      </c>
      <c r="E121" s="37" t="s">
        <v>45</v>
      </c>
      <c r="F121" s="37" t="s">
        <v>178</v>
      </c>
      <c r="G121" s="53"/>
      <c r="H121" s="53"/>
      <c r="I121" s="54"/>
      <c r="L121" s="8"/>
    </row>
    <row r="122" spans="1:12" ht="41.4" x14ac:dyDescent="0.25">
      <c r="A122" s="8"/>
      <c r="C122" s="75"/>
      <c r="D122" s="36" t="s">
        <v>130</v>
      </c>
      <c r="E122" s="37" t="s">
        <v>45</v>
      </c>
      <c r="F122" s="37" t="s">
        <v>202</v>
      </c>
      <c r="G122" s="53"/>
      <c r="H122" s="53"/>
      <c r="I122" s="54"/>
      <c r="L122" s="8"/>
    </row>
    <row r="123" spans="1:12" ht="27.6" x14ac:dyDescent="0.25">
      <c r="A123" s="8"/>
      <c r="C123" s="75"/>
      <c r="D123" s="36" t="s">
        <v>131</v>
      </c>
      <c r="E123" s="37" t="s">
        <v>271</v>
      </c>
      <c r="F123" s="37" t="s">
        <v>229</v>
      </c>
      <c r="G123" s="53"/>
      <c r="H123" s="53"/>
      <c r="I123" s="54"/>
      <c r="L123" s="8"/>
    </row>
    <row r="124" spans="1:12" ht="27.6" x14ac:dyDescent="0.25">
      <c r="A124" s="8"/>
      <c r="C124" s="75"/>
      <c r="D124" s="38" t="s">
        <v>132</v>
      </c>
      <c r="E124" s="37" t="s">
        <v>267</v>
      </c>
      <c r="F124" s="37" t="s">
        <v>269</v>
      </c>
      <c r="G124" s="53"/>
      <c r="H124" s="53"/>
      <c r="I124" s="54"/>
      <c r="L124" s="8"/>
    </row>
    <row r="125" spans="1:12" ht="28.2" thickBot="1" x14ac:dyDescent="0.3">
      <c r="A125" s="8"/>
      <c r="C125" s="86"/>
      <c r="D125" s="72" t="s">
        <v>228</v>
      </c>
      <c r="E125" s="65" t="s">
        <v>268</v>
      </c>
      <c r="F125" s="65" t="s">
        <v>270</v>
      </c>
      <c r="G125" s="66"/>
      <c r="H125" s="66"/>
      <c r="I125" s="67"/>
      <c r="L125" s="8"/>
    </row>
    <row r="126" spans="1:12" ht="27.6" x14ac:dyDescent="0.25">
      <c r="A126" s="8"/>
      <c r="C126" s="87" t="s">
        <v>133</v>
      </c>
      <c r="D126" s="47" t="s">
        <v>134</v>
      </c>
      <c r="E126" s="48" t="s">
        <v>45</v>
      </c>
      <c r="F126" s="48" t="s">
        <v>205</v>
      </c>
      <c r="G126" s="61"/>
      <c r="H126" s="61"/>
      <c r="I126" s="62"/>
      <c r="L126" s="8"/>
    </row>
    <row r="127" spans="1:12" ht="28.2" thickBot="1" x14ac:dyDescent="0.3">
      <c r="A127" s="8"/>
      <c r="C127" s="76"/>
      <c r="D127" s="38" t="s">
        <v>135</v>
      </c>
      <c r="E127" s="39" t="s">
        <v>45</v>
      </c>
      <c r="F127" s="39" t="s">
        <v>179</v>
      </c>
      <c r="G127" s="55"/>
      <c r="H127" s="55"/>
      <c r="I127" s="56"/>
      <c r="L127" s="8"/>
    </row>
    <row r="128" spans="1:12" x14ac:dyDescent="0.25">
      <c r="A128" s="8"/>
      <c r="C128" s="83" t="s">
        <v>136</v>
      </c>
      <c r="D128" s="34" t="s">
        <v>137</v>
      </c>
      <c r="E128" s="35" t="s">
        <v>45</v>
      </c>
      <c r="F128" s="35" t="s">
        <v>180</v>
      </c>
      <c r="G128" s="51"/>
      <c r="H128" s="51"/>
      <c r="I128" s="52"/>
      <c r="L128" s="8"/>
    </row>
    <row r="129" spans="1:12" ht="41.4" x14ac:dyDescent="0.25">
      <c r="A129" s="8"/>
      <c r="C129" s="84"/>
      <c r="D129" s="36" t="s">
        <v>138</v>
      </c>
      <c r="E129" s="37" t="s">
        <v>158</v>
      </c>
      <c r="F129" s="37" t="s">
        <v>181</v>
      </c>
      <c r="G129" s="53"/>
      <c r="H129" s="53"/>
      <c r="I129" s="54"/>
      <c r="L129" s="8"/>
    </row>
    <row r="130" spans="1:12" ht="27.6" x14ac:dyDescent="0.25">
      <c r="A130" s="8"/>
      <c r="C130" s="84"/>
      <c r="D130" s="36" t="s">
        <v>139</v>
      </c>
      <c r="E130" s="37" t="s">
        <v>208</v>
      </c>
      <c r="F130" s="37" t="s">
        <v>206</v>
      </c>
      <c r="G130" s="53"/>
      <c r="H130" s="53"/>
      <c r="I130" s="54"/>
      <c r="L130" s="8"/>
    </row>
    <row r="131" spans="1:12" ht="14.4" thickBot="1" x14ac:dyDescent="0.3">
      <c r="A131" s="8"/>
      <c r="C131" s="85"/>
      <c r="D131" s="38" t="s">
        <v>140</v>
      </c>
      <c r="E131" s="39" t="s">
        <v>45</v>
      </c>
      <c r="F131" s="39" t="s">
        <v>182</v>
      </c>
      <c r="G131" s="55"/>
      <c r="H131" s="55"/>
      <c r="I131" s="56"/>
      <c r="L131" s="8"/>
    </row>
    <row r="132" spans="1:12" x14ac:dyDescent="0.25">
      <c r="A132" s="8"/>
      <c r="C132" s="80" t="s">
        <v>146</v>
      </c>
      <c r="D132" s="34" t="s">
        <v>141</v>
      </c>
      <c r="E132" s="35" t="s">
        <v>45</v>
      </c>
      <c r="F132" s="35" t="s">
        <v>183</v>
      </c>
      <c r="G132" s="51"/>
      <c r="H132" s="51"/>
      <c r="I132" s="52"/>
      <c r="L132" s="8"/>
    </row>
    <row r="133" spans="1:12" ht="14.4" thickBot="1" x14ac:dyDescent="0.3">
      <c r="A133" s="8"/>
      <c r="C133" s="81"/>
      <c r="D133" s="38" t="s">
        <v>142</v>
      </c>
      <c r="E133" s="39" t="s">
        <v>45</v>
      </c>
      <c r="F133" s="39" t="s">
        <v>184</v>
      </c>
      <c r="G133" s="55"/>
      <c r="H133" s="55"/>
      <c r="I133" s="56"/>
      <c r="L133" s="8"/>
    </row>
    <row r="134" spans="1:12" x14ac:dyDescent="0.25">
      <c r="A134" s="8"/>
      <c r="C134" s="80" t="s">
        <v>143</v>
      </c>
      <c r="D134" s="34" t="s">
        <v>144</v>
      </c>
      <c r="E134" s="35" t="s">
        <v>45</v>
      </c>
      <c r="F134" s="35" t="s">
        <v>185</v>
      </c>
      <c r="G134" s="51"/>
      <c r="H134" s="51"/>
      <c r="I134" s="52"/>
      <c r="L134" s="8"/>
    </row>
    <row r="135" spans="1:12" ht="28.2" thickBot="1" x14ac:dyDescent="0.3">
      <c r="A135" s="8"/>
      <c r="C135" s="81"/>
      <c r="D135" s="38" t="s">
        <v>145</v>
      </c>
      <c r="E135" s="39" t="s">
        <v>159</v>
      </c>
      <c r="F135" s="39" t="s">
        <v>186</v>
      </c>
      <c r="G135" s="55"/>
      <c r="H135" s="55"/>
      <c r="I135" s="56"/>
      <c r="L135" s="8"/>
    </row>
    <row r="136" spans="1:12" x14ac:dyDescent="0.25">
      <c r="A136" s="8"/>
      <c r="C136" s="83" t="s">
        <v>10</v>
      </c>
      <c r="D136" s="34" t="s">
        <v>147</v>
      </c>
      <c r="E136" s="35" t="s">
        <v>45</v>
      </c>
      <c r="F136" s="35" t="s">
        <v>187</v>
      </c>
      <c r="G136" s="51"/>
      <c r="H136" s="51"/>
      <c r="I136" s="52"/>
      <c r="L136" s="8"/>
    </row>
    <row r="137" spans="1:12" x14ac:dyDescent="0.25">
      <c r="A137" s="8"/>
      <c r="C137" s="84"/>
      <c r="D137" s="36" t="s">
        <v>148</v>
      </c>
      <c r="E137" s="37" t="s">
        <v>45</v>
      </c>
      <c r="F137" s="37" t="s">
        <v>188</v>
      </c>
      <c r="G137" s="53"/>
      <c r="H137" s="53"/>
      <c r="I137" s="54"/>
      <c r="L137" s="8"/>
    </row>
    <row r="138" spans="1:12" x14ac:dyDescent="0.25">
      <c r="A138" s="8"/>
      <c r="C138" s="84"/>
      <c r="D138" s="36" t="s">
        <v>149</v>
      </c>
      <c r="E138" s="37" t="s">
        <v>45</v>
      </c>
      <c r="F138" s="37" t="s">
        <v>189</v>
      </c>
      <c r="G138" s="53"/>
      <c r="H138" s="53"/>
      <c r="I138" s="54"/>
      <c r="L138" s="8"/>
    </row>
    <row r="139" spans="1:12" ht="14.4" thickBot="1" x14ac:dyDescent="0.3">
      <c r="A139" s="8"/>
      <c r="C139" s="85"/>
      <c r="D139" s="38" t="s">
        <v>150</v>
      </c>
      <c r="E139" s="39" t="s">
        <v>52</v>
      </c>
      <c r="F139" s="39" t="s">
        <v>190</v>
      </c>
      <c r="G139" s="55"/>
      <c r="H139" s="55"/>
      <c r="I139" s="56"/>
      <c r="L139" s="8"/>
    </row>
    <row r="140" spans="1:12" ht="42" thickBot="1" x14ac:dyDescent="0.3">
      <c r="A140" s="8"/>
      <c r="C140" s="50" t="s">
        <v>197</v>
      </c>
      <c r="D140" s="45" t="s">
        <v>198</v>
      </c>
      <c r="E140" s="46" t="s">
        <v>200</v>
      </c>
      <c r="F140" s="46" t="s">
        <v>199</v>
      </c>
      <c r="G140" s="59"/>
      <c r="H140" s="59"/>
      <c r="I140" s="60"/>
      <c r="L140" s="8"/>
    </row>
    <row r="141" spans="1:12" x14ac:dyDescent="0.25">
      <c r="A141" s="8"/>
      <c r="C141" s="19"/>
      <c r="L141" s="8"/>
    </row>
    <row r="142" spans="1:12" x14ac:dyDescent="0.25">
      <c r="A142" s="8"/>
      <c r="B142" s="8"/>
      <c r="C142" s="8"/>
      <c r="D142" s="8"/>
      <c r="E142" s="8"/>
      <c r="F142" s="8"/>
      <c r="G142" s="8"/>
      <c r="H142" s="8"/>
      <c r="I142" s="8"/>
      <c r="J142" s="8"/>
      <c r="K142" s="8"/>
      <c r="L142" s="8"/>
    </row>
    <row r="143" spans="1:12" x14ac:dyDescent="0.25">
      <c r="C143" s="19"/>
    </row>
    <row r="144" spans="1:12" x14ac:dyDescent="0.25">
      <c r="C144" s="19"/>
    </row>
    <row r="145" spans="3:3" x14ac:dyDescent="0.25">
      <c r="C145" s="19"/>
    </row>
    <row r="146" spans="3:3" x14ac:dyDescent="0.25">
      <c r="C146" s="19"/>
    </row>
    <row r="147" spans="3:3" x14ac:dyDescent="0.25">
      <c r="C147" s="19"/>
    </row>
    <row r="148" spans="3:3" x14ac:dyDescent="0.25">
      <c r="C148" s="19"/>
    </row>
    <row r="149" spans="3:3" x14ac:dyDescent="0.25">
      <c r="C149" s="19"/>
    </row>
    <row r="150" spans="3:3" x14ac:dyDescent="0.25">
      <c r="C150" s="19"/>
    </row>
    <row r="151" spans="3:3" x14ac:dyDescent="0.25">
      <c r="C151" s="19"/>
    </row>
    <row r="152" spans="3:3" x14ac:dyDescent="0.25">
      <c r="C152" s="19"/>
    </row>
    <row r="153" spans="3:3" x14ac:dyDescent="0.25">
      <c r="C153" s="19"/>
    </row>
    <row r="154" spans="3:3" x14ac:dyDescent="0.25">
      <c r="C154" s="19"/>
    </row>
  </sheetData>
  <sheetProtection algorithmName="SHA-512" hashValue="S0SfBTqw3M1vQFQRT8bnUkHJAtLGMOiHRkaQ5OusbxXQQvD4SsrtzLDe7qSrqlU4YGgVBE/X9h4vZCqwKOKbDw==" saltValue="Y3+gBb9RHINaV2RjmbQnBA==" spinCount="100000" sheet="1" objects="1" scenarios="1"/>
  <protectedRanges>
    <protectedRange sqref="G52:I140" name="Range1"/>
  </protectedRanges>
  <mergeCells count="29">
    <mergeCell ref="C95:C97"/>
    <mergeCell ref="C92:C94"/>
    <mergeCell ref="C74:C76"/>
    <mergeCell ref="C77:C79"/>
    <mergeCell ref="C81:C85"/>
    <mergeCell ref="C86:C88"/>
    <mergeCell ref="C89:C91"/>
    <mergeCell ref="C5:I5"/>
    <mergeCell ref="C57:C60"/>
    <mergeCell ref="C62:C64"/>
    <mergeCell ref="C65:C67"/>
    <mergeCell ref="C69:C72"/>
    <mergeCell ref="C53:C56"/>
    <mergeCell ref="F21:I21"/>
    <mergeCell ref="F30:I30"/>
    <mergeCell ref="F36:I36"/>
    <mergeCell ref="C136:C139"/>
    <mergeCell ref="C118:C125"/>
    <mergeCell ref="C115:C117"/>
    <mergeCell ref="C126:C127"/>
    <mergeCell ref="C128:C131"/>
    <mergeCell ref="C132:C133"/>
    <mergeCell ref="C112:C114"/>
    <mergeCell ref="C102:C105"/>
    <mergeCell ref="C110:C111"/>
    <mergeCell ref="C99:C101"/>
    <mergeCell ref="C134:C135"/>
    <mergeCell ref="C106:C107"/>
    <mergeCell ref="C108:C109"/>
  </mergeCells>
  <dataValidations count="1">
    <dataValidation type="whole" allowBlank="1" showInputMessage="1" showErrorMessage="1" sqref="D50" xr:uid="{4C5D2308-FBE0-4B0D-B87E-EC145C2B0AB3}">
      <formula1>1</formula1>
      <formula2>3</formula2>
    </dataValidation>
  </dataValidations>
  <pageMargins left="0.7" right="0.7" top="0.75" bottom="0.75" header="0.3" footer="0.3"/>
  <pageSetup orientation="portrait" r:id="rId1"/>
  <headerFooter>
    <oddFooter>&amp;L&amp;"Arial,Regular"&amp;6KOCHA\118303371 v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Date xmlns="37fcc624-c05e-483f-ae80-c2f91491d32e" xsi:nil="true"/>
    <TaxCatchAll xmlns="f597f484-563b-4202-a08e-1ea2d0beabb5" xsi:nil="true"/>
    <TaxKeywordTaxHTField xmlns="f597f484-563b-4202-a08e-1ea2d0beabb5">
      <Terms xmlns="http://schemas.microsoft.com/office/infopath/2007/PartnerControls"/>
    </TaxKeywordTaxHTField>
    <lcf76f155ced4ddcb4097134ff3c332f xmlns="37fcc624-c05e-483f-ae80-c2f91491d32e">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14495BF39B417428A35061CD5F87E39" ma:contentTypeVersion="22" ma:contentTypeDescription="Create a new document." ma:contentTypeScope="" ma:versionID="6c3bcd169758cf7cf24584f745b45563">
  <xsd:schema xmlns:xsd="http://www.w3.org/2001/XMLSchema" xmlns:xs="http://www.w3.org/2001/XMLSchema" xmlns:p="http://schemas.microsoft.com/office/2006/metadata/properties" xmlns:ns2="37fcc624-c05e-483f-ae80-c2f91491d32e" xmlns:ns3="f597f484-563b-4202-a08e-1ea2d0beabb5" targetNamespace="http://schemas.microsoft.com/office/2006/metadata/properties" ma:root="true" ma:fieldsID="a71602076778bc9bc6cffe9f4be5032e" ns2:_="" ns3:_="">
    <xsd:import namespace="37fcc624-c05e-483f-ae80-c2f91491d32e"/>
    <xsd:import namespace="f597f484-563b-4202-a08e-1ea2d0beabb5"/>
    <xsd:element name="properties">
      <xsd:complexType>
        <xsd:sequence>
          <xsd:element name="documentManagement">
            <xsd:complexType>
              <xsd:all>
                <xsd:element ref="ns2:Date" minOccurs="0"/>
                <xsd:element ref="ns3:SharedWithUsers" minOccurs="0"/>
                <xsd:element ref="ns3:SharedWithDetails" minOccurs="0"/>
                <xsd:element ref="ns3:LastSharedByUser" minOccurs="0"/>
                <xsd:element ref="ns3:LastSharedByTime" minOccurs="0"/>
                <xsd:element ref="ns2:MediaServiceMetadata" minOccurs="0"/>
                <xsd:element ref="ns2:MediaServiceFastMetadata" minOccurs="0"/>
                <xsd:element ref="ns2:MediaServiceDateTaken" minOccurs="0"/>
                <xsd:element ref="ns2:MediaServiceAutoTags" minOccurs="0"/>
                <xsd:element ref="ns2:MediaServiceLocation" minOccurs="0"/>
                <xsd:element ref="ns2:MediaServiceOCR" minOccurs="0"/>
                <xsd:element ref="ns2:MediaServiceEventHashCode" minOccurs="0"/>
                <xsd:element ref="ns2:MediaServiceGenerationTime" minOccurs="0"/>
                <xsd:element ref="ns2:MediaServiceAutoKeyPoints" minOccurs="0"/>
                <xsd:element ref="ns2:MediaServiceKeyPoints" minOccurs="0"/>
                <xsd:element ref="ns3:TaxKeywordTaxHTField" minOccurs="0"/>
                <xsd:element ref="ns3:TaxCatchAll" minOccurs="0"/>
                <xsd:element ref="ns2:MediaLengthInSeconds" minOccurs="0"/>
                <xsd:element ref="ns2:lcf76f155ced4ddcb4097134ff3c332f"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fcc624-c05e-483f-ae80-c2f91491d32e" elementFormDefault="qualified">
    <xsd:import namespace="http://schemas.microsoft.com/office/2006/documentManagement/types"/>
    <xsd:import namespace="http://schemas.microsoft.com/office/infopath/2007/PartnerControls"/>
    <xsd:element name="Date" ma:index="2" nillable="true" ma:displayName="Date" ma:format="DateOnly" ma:internalName="Date">
      <xsd:simpleType>
        <xsd:restriction base="dms:DateTime"/>
      </xsd:simpleType>
    </xsd:element>
    <xsd:element name="MediaServiceMetadata" ma:index="10" nillable="true" ma:displayName="MediaServiceMetadata" ma:description="" ma:hidden="true" ma:internalName="MediaServiceMetadata" ma:readOnly="true">
      <xsd:simpleType>
        <xsd:restriction base="dms:Note"/>
      </xsd:simpleType>
    </xsd:element>
    <xsd:element name="MediaServiceFastMetadata" ma:index="11" nillable="true" ma:displayName="MediaServiceFastMetadata" ma:description="" ma:hidden="true" ma:internalName="MediaServiceFastMetadata" ma:readOnly="true">
      <xsd:simpleType>
        <xsd:restriction base="dms:Note"/>
      </xsd:simpleType>
    </xsd:element>
    <xsd:element name="MediaServiceDateTaken" ma:index="12" nillable="true" ma:displayName="MediaServiceDateTaken" ma:description="" ma:hidden="true" ma:internalName="MediaServiceDateTaken" ma:readOnly="true">
      <xsd:simpleType>
        <xsd:restriction base="dms:Text"/>
      </xsd:simpleType>
    </xsd:element>
    <xsd:element name="MediaServiceAutoTags" ma:index="13" nillable="true" ma:displayName="MediaServiceAutoTags" ma:description="" ma:internalName="MediaServiceAutoTags" ma:readOnly="true">
      <xsd:simpleType>
        <xsd:restriction base="dms:Text"/>
      </xsd:simpleType>
    </xsd:element>
    <xsd:element name="MediaServiceLocation" ma:index="14" nillable="true" ma:displayName="MediaServiceLocation" ma:descrip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6" nillable="true" ma:displayName="Length (seconds)" ma:internalName="MediaLengthInSeconds" ma:readOnly="true">
      <xsd:simpleType>
        <xsd:restriction base="dms:Unknown"/>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a417c729-5a70-49de-a9fc-91ebf8fe4c2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597f484-563b-4202-a08e-1ea2d0beabb5" elementFormDefault="qualified">
    <xsd:import namespace="http://schemas.microsoft.com/office/2006/documentManagement/types"/>
    <xsd:import namespace="http://schemas.microsoft.com/office/infopath/2007/PartnerControls"/>
    <xsd:element name="SharedWithUsers" ma:index="6"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7" nillable="true" ma:displayName="Shared With Details" ma:description="" ma:internalName="SharedWithDetails" ma:readOnly="true">
      <xsd:simpleType>
        <xsd:restriction base="dms:Note">
          <xsd:maxLength value="255"/>
        </xsd:restriction>
      </xsd:simpleType>
    </xsd:element>
    <xsd:element name="LastSharedByUser" ma:index="8" nillable="true" ma:displayName="Last Shared By User" ma:description="" ma:internalName="LastSharedByUser" ma:readOnly="true">
      <xsd:simpleType>
        <xsd:restriction base="dms:Note">
          <xsd:maxLength value="255"/>
        </xsd:restriction>
      </xsd:simpleType>
    </xsd:element>
    <xsd:element name="LastSharedByTime" ma:index="9" nillable="true" ma:displayName="Last Shared By Time" ma:description="" ma:internalName="LastSharedByTime" ma:readOnly="true">
      <xsd:simpleType>
        <xsd:restriction base="dms:DateTime"/>
      </xsd:simpleType>
    </xsd:element>
    <xsd:element name="TaxKeywordTaxHTField" ma:index="20" nillable="true" ma:taxonomy="true" ma:internalName="TaxKeywordTaxHTField" ma:taxonomyFieldName="TaxKeyword" ma:displayName="Enterprise Keywords" ma:fieldId="{23f27201-bee3-471e-b2e7-b64fd8b7ca38}" ma:taxonomyMulti="true" ma:sspId="a417c729-5a70-49de-a9fc-91ebf8fe4c2d" ma:termSetId="00000000-0000-0000-0000-000000000000" ma:anchorId="00000000-0000-0000-0000-000000000000" ma:open="true" ma:isKeyword="true">
      <xsd:complexType>
        <xsd:sequence>
          <xsd:element ref="pc:Terms" minOccurs="0" maxOccurs="1"/>
        </xsd:sequence>
      </xsd:complexType>
    </xsd:element>
    <xsd:element name="TaxCatchAll" ma:index="21" nillable="true" ma:displayName="Taxonomy Catch All Column" ma:hidden="true" ma:list="{09436387-9c3d-4f57-b15c-5052eb10d31b}" ma:internalName="TaxCatchAll" ma:showField="CatchAllData" ma:web="f597f484-563b-4202-a08e-1ea2d0beabb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2"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D51E041-7DBD-4C1C-B73D-59CFDBD20FE4}">
  <ds:schemaRefs>
    <ds:schemaRef ds:uri="f597f484-563b-4202-a08e-1ea2d0beabb5"/>
    <ds:schemaRef ds:uri="http://www.w3.org/XML/1998/namespace"/>
    <ds:schemaRef ds:uri="http://schemas.microsoft.com/office/2006/documentManagement/types"/>
    <ds:schemaRef ds:uri="http://purl.org/dc/elements/1.1/"/>
    <ds:schemaRef ds:uri="http://purl.org/dc/terms/"/>
    <ds:schemaRef ds:uri="http://purl.org/dc/dcmitype/"/>
    <ds:schemaRef ds:uri="http://schemas.microsoft.com/office/2006/metadata/properties"/>
    <ds:schemaRef ds:uri="http://schemas.microsoft.com/office/infopath/2007/PartnerControls"/>
    <ds:schemaRef ds:uri="http://schemas.openxmlformats.org/package/2006/metadata/core-properties"/>
    <ds:schemaRef ds:uri="37fcc624-c05e-483f-ae80-c2f91491d32e"/>
  </ds:schemaRefs>
</ds:datastoreItem>
</file>

<file path=customXml/itemProps2.xml><?xml version="1.0" encoding="utf-8"?>
<ds:datastoreItem xmlns:ds="http://schemas.openxmlformats.org/officeDocument/2006/customXml" ds:itemID="{5E70DC84-6895-44C4-932B-74B0CD7FA437}">
  <ds:schemaRefs>
    <ds:schemaRef ds:uri="http://schemas.microsoft.com/sharepoint/v3/contenttype/forms"/>
  </ds:schemaRefs>
</ds:datastoreItem>
</file>

<file path=customXml/itemProps3.xml><?xml version="1.0" encoding="utf-8"?>
<ds:datastoreItem xmlns:ds="http://schemas.openxmlformats.org/officeDocument/2006/customXml" ds:itemID="{8790F92B-A843-494C-B940-07A633CC2D0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fcc624-c05e-483f-ae80-c2f91491d32e"/>
    <ds:schemaRef ds:uri="f597f484-563b-4202-a08e-1ea2d0beab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oposal Completion Checkli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umayl Jacksi</dc:creator>
  <cp:lastModifiedBy>Coho</cp:lastModifiedBy>
  <dcterms:created xsi:type="dcterms:W3CDTF">2022-02-08T17:40:21Z</dcterms:created>
  <dcterms:modified xsi:type="dcterms:W3CDTF">2023-12-01T15:55: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F7BD8DA-4236-444B-850C-C3828AD6ED79}</vt:lpwstr>
  </property>
  <property fmtid="{D5CDD505-2E9C-101B-9397-08002B2CF9AE}" pid="3" name="ContentTypeId">
    <vt:lpwstr>0x010100514495BF39B417428A35061CD5F87E39</vt:lpwstr>
  </property>
  <property fmtid="{D5CDD505-2E9C-101B-9397-08002B2CF9AE}" pid="4" name="TaxKeyword">
    <vt:lpwstr/>
  </property>
  <property fmtid="{D5CDD505-2E9C-101B-9397-08002B2CF9AE}" pid="5" name="MediaServiceImageTags">
    <vt:lpwstr/>
  </property>
  <property fmtid="{D5CDD505-2E9C-101B-9397-08002B2CF9AE}" pid="6" name="CUS_DocIDActiveBits">
    <vt:lpwstr>126976</vt:lpwstr>
  </property>
  <property fmtid="{D5CDD505-2E9C-101B-9397-08002B2CF9AE}" pid="7" name="CUS_DocIDLocation">
    <vt:lpwstr>EVERY_PAGE</vt:lpwstr>
  </property>
  <property fmtid="{D5CDD505-2E9C-101B-9397-08002B2CF9AE}" pid="8" name="CUS_DocIDPosition">
    <vt:lpwstr>Left</vt:lpwstr>
  </property>
  <property fmtid="{D5CDD505-2E9C-101B-9397-08002B2CF9AE}" pid="9" name="CUS_DocIDSheetRef">
    <vt:lpwstr>1</vt:lpwstr>
  </property>
  <property fmtid="{D5CDD505-2E9C-101B-9397-08002B2CF9AE}" pid="10" name="CUS_DocIDString">
    <vt:lpwstr>&amp;"Arial,Regular"&amp;6KOCHA\118303371 v1</vt:lpwstr>
  </property>
  <property fmtid="{D5CDD505-2E9C-101B-9397-08002B2CF9AE}" pid="11" name="CUS_DocIDChunk0">
    <vt:lpwstr>&amp;"Arial,Regular"&amp;6</vt:lpwstr>
  </property>
  <property fmtid="{D5CDD505-2E9C-101B-9397-08002B2CF9AE}" pid="12" name="CUS_DocIDChunk1">
    <vt:lpwstr>KOCHA\118303371 v1</vt:lpwstr>
  </property>
</Properties>
</file>